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5</v>
      </c>
      <c r="H5650" s="125" t="s">
        <v>457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7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5</v>
      </c>
      <c r="H5651" s="125" t="s">
        <v>476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6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5</v>
      </c>
      <c r="H5652" s="125" t="s">
        <v>457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7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21</v>
      </c>
      <c r="H5653" s="125" t="s">
        <v>457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7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5</v>
      </c>
      <c r="H5654" s="125" t="s">
        <v>457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61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5" t="s">
        <v>489</v>
      </c>
      <c r="E5655" s="125">
        <v>0</v>
      </c>
      <c r="F5655" s="128">
        <v>0</v>
      </c>
      <c r="G5655" s="125" t="s">
        <v>431</v>
      </c>
      <c r="H5655" s="125" t="s">
        <v>461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61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5</v>
      </c>
      <c r="H5657" s="125" t="s">
        <v>476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7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5</v>
      </c>
      <c r="H5658" s="125" t="s">
        <v>457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61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5</v>
      </c>
      <c r="H5659" s="125" t="s">
        <v>476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6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5" t="s">
        <v>489</v>
      </c>
      <c r="E5660" s="125">
        <v>0</v>
      </c>
      <c r="F5660" s="128">
        <v>0</v>
      </c>
      <c r="G5660" s="125" t="s">
        <v>431</v>
      </c>
      <c r="H5660" s="125" t="s">
        <v>461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61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5</v>
      </c>
      <c r="H5661" s="125" t="s">
        <v>457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61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9</v>
      </c>
      <c r="H5662" s="125" t="s">
        <v>461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7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5">
        <v>156</v>
      </c>
      <c r="E5663" s="125" t="s">
        <v>489</v>
      </c>
      <c r="F5663" s="126">
        <v>8.1912894064172086</v>
      </c>
      <c r="G5663" s="125" t="s">
        <v>431</v>
      </c>
      <c r="H5663" s="125" t="s">
        <v>476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6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31</v>
      </c>
      <c r="H5664" s="125" t="s">
        <v>461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61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5</v>
      </c>
      <c r="H5665" s="125" t="s">
        <v>457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61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5</v>
      </c>
      <c r="H5666" s="125" t="s">
        <v>457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7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5</v>
      </c>
      <c r="H5667" s="125" t="s">
        <v>457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7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5</v>
      </c>
      <c r="H5668" s="125" t="s">
        <v>457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7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21</v>
      </c>
      <c r="H5669" s="125" t="s">
        <v>476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6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21</v>
      </c>
      <c r="H5670" s="125" t="s">
        <v>476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6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21</v>
      </c>
      <c r="H5671" s="125" t="s">
        <v>457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7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31</v>
      </c>
      <c r="H5672" s="125" t="s">
        <v>457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7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31</v>
      </c>
      <c r="H5673" s="125" t="s">
        <v>476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6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5</v>
      </c>
      <c r="H5674" s="125" t="s">
        <v>457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7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5</v>
      </c>
      <c r="H5675" s="125" t="s">
        <v>457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7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5</v>
      </c>
      <c r="H5676" s="125" t="s">
        <v>476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6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9</v>
      </c>
      <c r="H5677" s="125" t="s">
        <v>476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6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5</v>
      </c>
      <c r="H5678" s="125" t="s">
        <v>476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6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5">
        <v>187</v>
      </c>
      <c r="E5679" s="125" t="s">
        <v>489</v>
      </c>
      <c r="F5679" s="126">
        <v>8.853289416532041</v>
      </c>
      <c r="G5679" s="125" t="s">
        <v>431</v>
      </c>
      <c r="H5679" s="125" t="s">
        <v>457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7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5">
        <v>49</v>
      </c>
      <c r="E5680" s="125" t="s">
        <v>489</v>
      </c>
      <c r="F5680" s="126">
        <v>13.785673494488259</v>
      </c>
      <c r="G5680" s="125" t="s">
        <v>431</v>
      </c>
      <c r="H5680" s="125" t="s">
        <v>476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6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5</v>
      </c>
      <c r="H5681" s="125" t="s">
        <v>476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6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5</v>
      </c>
      <c r="H5682" s="125" t="s">
        <v>457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7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5</v>
      </c>
      <c r="H5683" s="125" t="s">
        <v>457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7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5">
        <v>54</v>
      </c>
      <c r="E5684" s="125" t="s">
        <v>489</v>
      </c>
      <c r="F5684" s="126">
        <v>5.9081921651392326</v>
      </c>
      <c r="G5684" s="125" t="s">
        <v>431</v>
      </c>
      <c r="H5684" s="125" t="s">
        <v>457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7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9</v>
      </c>
      <c r="H5685" s="125" t="s">
        <v>476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61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5</v>
      </c>
      <c r="H5686" s="125" t="s">
        <v>457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61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5</v>
      </c>
      <c r="H5687" s="125" t="s">
        <v>476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6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9</v>
      </c>
      <c r="H5688" s="125" t="s">
        <v>476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6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9</v>
      </c>
      <c r="H5689" s="125" t="s">
        <v>476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6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5</v>
      </c>
      <c r="H5690" s="125" t="s">
        <v>476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6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5</v>
      </c>
      <c r="H5691" s="125" t="s">
        <v>457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7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21</v>
      </c>
      <c r="H5692" s="125" t="s">
        <v>457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6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5</v>
      </c>
      <c r="H5693" s="125" t="s">
        <v>457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7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9</v>
      </c>
      <c r="H5694" s="125" t="s">
        <v>476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6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21</v>
      </c>
      <c r="H5695" s="125" t="s">
        <v>476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6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31</v>
      </c>
      <c r="H5696" s="125" t="s">
        <v>457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7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5</v>
      </c>
      <c r="H5697" s="125" t="s">
        <v>476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61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5">
        <v>39</v>
      </c>
      <c r="E5698" s="125" t="s">
        <v>489</v>
      </c>
      <c r="F5698" s="126">
        <v>7.7720624778378262</v>
      </c>
      <c r="G5698" s="125" t="s">
        <v>431</v>
      </c>
      <c r="H5698" s="125" t="s">
        <v>476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6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5</v>
      </c>
      <c r="H5699" s="125" t="s">
        <v>476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6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5</v>
      </c>
      <c r="H5700" s="125" t="s">
        <v>457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61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5</v>
      </c>
      <c r="H5701" s="125" t="s">
        <v>457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7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5</v>
      </c>
      <c r="H5702" s="125" t="s">
        <v>476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6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5</v>
      </c>
      <c r="H5703" s="125" t="s">
        <v>457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7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5">
        <v>16</v>
      </c>
      <c r="E5704" s="125" t="s">
        <v>489</v>
      </c>
      <c r="F5704" s="126">
        <v>6.0831907125667621</v>
      </c>
      <c r="G5704" s="125" t="s">
        <v>431</v>
      </c>
      <c r="H5704" s="125" t="s">
        <v>461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6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5</v>
      </c>
      <c r="H5705" s="125" t="s">
        <v>476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7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5</v>
      </c>
      <c r="H5706" s="125" t="s">
        <v>457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7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21</v>
      </c>
      <c r="H5707" s="125" t="s">
        <v>476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61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5</v>
      </c>
      <c r="H5708" s="125" t="s">
        <v>476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6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31</v>
      </c>
      <c r="H5709" s="125" t="s">
        <v>457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61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5">
        <v>64</v>
      </c>
      <c r="E5710" s="125" t="s">
        <v>489</v>
      </c>
      <c r="F5710" s="126">
        <v>10.521773121932563</v>
      </c>
      <c r="G5710" s="125" t="s">
        <v>431</v>
      </c>
      <c r="H5710" s="125" t="s">
        <v>457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7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5">
        <v>31</v>
      </c>
      <c r="E5711" s="125" t="s">
        <v>489</v>
      </c>
      <c r="F5711" s="126">
        <v>5.8373672255919278</v>
      </c>
      <c r="G5711" s="125" t="s">
        <v>431</v>
      </c>
      <c r="H5711" s="125" t="s">
        <v>461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61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21</v>
      </c>
      <c r="H5712" s="125" t="s">
        <v>476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6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5">
        <v>18</v>
      </c>
      <c r="E5713" s="125" t="s">
        <v>489</v>
      </c>
      <c r="F5713" s="126">
        <v>9.4156448861313091</v>
      </c>
      <c r="G5713" s="125" t="s">
        <v>431</v>
      </c>
      <c r="H5713" s="125" t="s">
        <v>476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6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5">
        <v>39</v>
      </c>
      <c r="E5714" s="125" t="s">
        <v>489</v>
      </c>
      <c r="F5714" s="126">
        <v>12.804663667369441</v>
      </c>
      <c r="G5714" s="125" t="s">
        <v>431</v>
      </c>
      <c r="H5714" s="125" t="s">
        <v>457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7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5</v>
      </c>
      <c r="H5715" s="125" t="s">
        <v>457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7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5</v>
      </c>
      <c r="H5716" s="125" t="s">
        <v>457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7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5">
        <v>41</v>
      </c>
      <c r="E5717" s="125" t="s">
        <v>489</v>
      </c>
      <c r="F5717" s="126">
        <v>4.5138729653109753</v>
      </c>
      <c r="G5717" s="125" t="s">
        <v>431</v>
      </c>
      <c r="H5717" s="125" t="s">
        <v>476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6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9</v>
      </c>
      <c r="H5718" s="125" t="s">
        <v>457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7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5">
        <v>28</v>
      </c>
      <c r="E5719" s="125" t="s">
        <v>489</v>
      </c>
      <c r="F5719" s="126">
        <v>3.697846937560068</v>
      </c>
      <c r="G5719" s="125" t="s">
        <v>431</v>
      </c>
      <c r="H5719" s="125" t="s">
        <v>476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6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5">
        <v>25</v>
      </c>
      <c r="E5720" s="125" t="s">
        <v>489</v>
      </c>
      <c r="F5720" s="126">
        <v>9.1099556164802831</v>
      </c>
      <c r="G5720" s="125" t="s">
        <v>431</v>
      </c>
      <c r="H5720" s="125" t="s">
        <v>461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61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5</v>
      </c>
      <c r="H5721" s="125" t="s">
        <v>457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61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5</v>
      </c>
      <c r="H5722" s="125" t="s">
        <v>476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7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5</v>
      </c>
      <c r="H5723" s="125" t="s">
        <v>476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61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5</v>
      </c>
      <c r="H5724" s="125" t="s">
        <v>476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61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31</v>
      </c>
      <c r="H5725" s="125" t="s">
        <v>476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61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21</v>
      </c>
      <c r="H5726" s="125" t="s">
        <v>457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7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21</v>
      </c>
      <c r="H5727" s="125" t="s">
        <v>457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7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9</v>
      </c>
      <c r="H5728" s="125" t="s">
        <v>457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7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31</v>
      </c>
      <c r="H5729" s="125" t="s">
        <v>457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7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21</v>
      </c>
      <c r="H5730" s="125" t="s">
        <v>476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6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5</v>
      </c>
      <c r="H5731" s="125" t="s">
        <v>457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7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9</v>
      </c>
      <c r="H5732" s="125" t="s">
        <v>457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7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5</v>
      </c>
      <c r="H5733" s="125" t="s">
        <v>457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7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5</v>
      </c>
      <c r="H5734" s="125" t="s">
        <v>457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7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31</v>
      </c>
      <c r="H5735" s="125" t="s">
        <v>457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7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5</v>
      </c>
      <c r="H5736" s="125" t="s">
        <v>457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7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9</v>
      </c>
      <c r="H5737" s="125" t="s">
        <v>457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7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5</v>
      </c>
      <c r="H5738" s="125" t="s">
        <v>457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7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5</v>
      </c>
      <c r="H5739" s="125" t="s">
        <v>457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7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21</v>
      </c>
      <c r="H5740" s="125" t="s">
        <v>476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6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5">
        <v>16</v>
      </c>
      <c r="E5741" s="125" t="s">
        <v>489</v>
      </c>
      <c r="F5741" s="126">
        <v>6.6534481712777547</v>
      </c>
      <c r="G5741" s="125" t="s">
        <v>431</v>
      </c>
      <c r="H5741" s="125" t="s">
        <v>461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7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5">
        <v>69</v>
      </c>
      <c r="E5742" s="125" t="s">
        <v>489</v>
      </c>
      <c r="F5742" s="126">
        <v>10.142802637565293</v>
      </c>
      <c r="G5742" s="125" t="s">
        <v>431</v>
      </c>
      <c r="H5742" s="125" t="s">
        <v>457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7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31</v>
      </c>
      <c r="H5743" s="125" t="s">
        <v>457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7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5</v>
      </c>
      <c r="H5744" s="125" t="s">
        <v>457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7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5</v>
      </c>
      <c r="H5745" s="125" t="s">
        <v>457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61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21</v>
      </c>
      <c r="H5746" s="125" t="s">
        <v>457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7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5</v>
      </c>
      <c r="H5747" s="125" t="s">
        <v>457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7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5</v>
      </c>
      <c r="H5748" s="125" t="s">
        <v>476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6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31</v>
      </c>
      <c r="H5749" s="125" t="s">
        <v>457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7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5</v>
      </c>
      <c r="H5750" s="125" t="s">
        <v>457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61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5</v>
      </c>
      <c r="H5751" s="125" t="s">
        <v>457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7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5</v>
      </c>
      <c r="H5752" s="125" t="s">
        <v>457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7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21</v>
      </c>
      <c r="H5753" s="125" t="s">
        <v>457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7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5</v>
      </c>
      <c r="H5754" s="125" t="s">
        <v>476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6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5</v>
      </c>
      <c r="H5755" s="125" t="s">
        <v>476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6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5">
        <v>39</v>
      </c>
      <c r="E5756" s="125" t="s">
        <v>489</v>
      </c>
      <c r="F5756" s="126">
        <v>4.2729674763419787</v>
      </c>
      <c r="G5756" s="125" t="s">
        <v>431</v>
      </c>
      <c r="H5756" s="125" t="s">
        <v>461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61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5</v>
      </c>
      <c r="H5757" s="125" t="s">
        <v>457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7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5">
        <v>27</v>
      </c>
      <c r="E5758" s="125" t="s">
        <v>489</v>
      </c>
      <c r="F5758" s="126">
        <v>6.1760456872134952</v>
      </c>
      <c r="G5758" s="125" t="s">
        <v>431</v>
      </c>
      <c r="H5758" s="125" t="s">
        <v>457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7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31</v>
      </c>
      <c r="H5759" s="125" t="s">
        <v>461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61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5</v>
      </c>
      <c r="H5760" s="125" t="s">
        <v>476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6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5</v>
      </c>
      <c r="H5761" s="125" t="s">
        <v>457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7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5">
        <v>75</v>
      </c>
      <c r="E5762" s="125" t="s">
        <v>489</v>
      </c>
      <c r="F5762" s="126">
        <v>9.2185097952410651</v>
      </c>
      <c r="G5762" s="125" t="s">
        <v>431</v>
      </c>
      <c r="H5762" s="125" t="s">
        <v>461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6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9</v>
      </c>
      <c r="H5763" s="125" t="s">
        <v>457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7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5</v>
      </c>
      <c r="H5764" s="125" t="s">
        <v>461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6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5</v>
      </c>
      <c r="H5765" s="125" t="s">
        <v>457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7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5</v>
      </c>
      <c r="H5766" s="125" t="s">
        <v>461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7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31</v>
      </c>
      <c r="H5767" s="125" t="s">
        <v>457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7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5</v>
      </c>
      <c r="H5768" s="125" t="s">
        <v>457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7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21</v>
      </c>
      <c r="H5769" s="125" t="s">
        <v>476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61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5</v>
      </c>
      <c r="H5770" s="125" t="s">
        <v>457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7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31</v>
      </c>
      <c r="H5771" s="125" t="s">
        <v>457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7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5</v>
      </c>
      <c r="H5772" s="125" t="s">
        <v>457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7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21</v>
      </c>
      <c r="H5773" s="125" t="s">
        <v>457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7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5">
        <v>86</v>
      </c>
      <c r="E5774" s="125" t="s">
        <v>489</v>
      </c>
      <c r="F5774" s="126">
        <v>6.4136743396076339</v>
      </c>
      <c r="G5774" s="125" t="s">
        <v>431</v>
      </c>
      <c r="H5774" s="125" t="s">
        <v>461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7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31</v>
      </c>
      <c r="H5775" s="125" t="s">
        <v>457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7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21</v>
      </c>
      <c r="H5776" s="125" t="s">
        <v>457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6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9</v>
      </c>
      <c r="H5777" s="125" t="s">
        <v>476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6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21</v>
      </c>
      <c r="H5778" s="125" t="s">
        <v>476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6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5" t="s">
        <v>489</v>
      </c>
      <c r="E5779" s="125">
        <v>0</v>
      </c>
      <c r="F5779" s="128">
        <v>0</v>
      </c>
      <c r="G5779" s="125" t="s">
        <v>431</v>
      </c>
      <c r="H5779" s="125" t="s">
        <v>461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61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31</v>
      </c>
      <c r="H5780" s="125" t="s">
        <v>461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61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5</v>
      </c>
      <c r="H5781" s="125" t="s">
        <v>457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7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5">
        <v>69</v>
      </c>
      <c r="E5782" s="125" t="s">
        <v>489</v>
      </c>
      <c r="F5782" s="126">
        <v>3.3588860597589076</v>
      </c>
      <c r="G5782" s="125" t="s">
        <v>431</v>
      </c>
      <c r="H5782" s="125" t="s">
        <v>457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7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5</v>
      </c>
      <c r="H5783" s="125" t="s">
        <v>476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6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5</v>
      </c>
      <c r="H5784" s="125" t="s">
        <v>457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7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31</v>
      </c>
      <c r="H5785" s="125" t="s">
        <v>476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6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5</v>
      </c>
      <c r="H5786" s="125" t="s">
        <v>476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6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21</v>
      </c>
      <c r="H5787" s="125" t="s">
        <v>476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6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5</v>
      </c>
      <c r="H5788" s="125" t="s">
        <v>457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7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5</v>
      </c>
      <c r="H5789" s="125" t="s">
        <v>457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7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9</v>
      </c>
      <c r="H5790" s="125" t="s">
        <v>476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6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5</v>
      </c>
      <c r="H5791" s="125" t="s">
        <v>457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7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5</v>
      </c>
      <c r="H5792" s="125" t="s">
        <v>457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6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31</v>
      </c>
      <c r="H5793" s="125" t="s">
        <v>461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7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5</v>
      </c>
      <c r="H5794" s="125" t="s">
        <v>476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6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5</v>
      </c>
      <c r="H5795" s="125" t="s">
        <v>457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7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5</v>
      </c>
      <c r="H5796" s="125" t="s">
        <v>457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7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5</v>
      </c>
      <c r="H5797" s="125" t="s">
        <v>476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6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5">
        <v>103</v>
      </c>
      <c r="E5798" s="125" t="s">
        <v>489</v>
      </c>
      <c r="F5798" s="126">
        <v>2.3618094837076016</v>
      </c>
      <c r="G5798" s="125" t="s">
        <v>431</v>
      </c>
      <c r="H5798" s="125" t="s">
        <v>457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7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21</v>
      </c>
      <c r="H5799" s="125" t="s">
        <v>476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6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21</v>
      </c>
      <c r="H5800" s="125" t="s">
        <v>476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6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5</v>
      </c>
      <c r="H5801" s="125" t="s">
        <v>476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6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31</v>
      </c>
      <c r="H5802" s="125" t="s">
        <v>457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7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5</v>
      </c>
      <c r="H5803" s="125" t="s">
        <v>457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7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31</v>
      </c>
      <c r="H5804" s="125" t="s">
        <v>476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6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5</v>
      </c>
      <c r="H5805" s="125" t="s">
        <v>476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6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31</v>
      </c>
      <c r="H5806" s="125" t="s">
        <v>457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7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5</v>
      </c>
      <c r="H5807" s="125" t="s">
        <v>476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6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21</v>
      </c>
      <c r="H5808" s="125" t="s">
        <v>457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7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5</v>
      </c>
      <c r="H5809" s="125" t="s">
        <v>457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7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21</v>
      </c>
      <c r="H5810" s="125" t="s">
        <v>476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61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21</v>
      </c>
      <c r="H5811" s="125" t="s">
        <v>476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7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5</v>
      </c>
      <c r="H5812" s="125" t="s">
        <v>476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6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21</v>
      </c>
      <c r="H5813" s="125" t="s">
        <v>457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7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5</v>
      </c>
      <c r="H5814" s="125" t="s">
        <v>476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6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5</v>
      </c>
      <c r="H5815" s="125" t="s">
        <v>476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61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31</v>
      </c>
      <c r="H5816" s="125" t="s">
        <v>457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7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5</v>
      </c>
      <c r="H5817" s="125" t="s">
        <v>457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7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5</v>
      </c>
      <c r="H5818" s="125" t="s">
        <v>476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6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9</v>
      </c>
      <c r="H5819" s="125" t="s">
        <v>457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61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5</v>
      </c>
      <c r="H5820" s="125" t="s">
        <v>476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6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5</v>
      </c>
      <c r="H5821" s="125" t="s">
        <v>457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7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21</v>
      </c>
      <c r="H5822" s="125" t="s">
        <v>457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6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5</v>
      </c>
      <c r="H5823" s="125" t="s">
        <v>476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6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5</v>
      </c>
      <c r="H5824" s="125" t="s">
        <v>476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6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5</v>
      </c>
      <c r="H5825" s="125" t="s">
        <v>457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7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5</v>
      </c>
      <c r="H5826" s="125" t="s">
        <v>457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7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5</v>
      </c>
      <c r="H5827" s="125" t="s">
        <v>457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7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5</v>
      </c>
      <c r="H5828" s="125" t="s">
        <v>457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61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5</v>
      </c>
      <c r="H5829" s="125" t="s">
        <v>461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6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5</v>
      </c>
      <c r="H5830" s="125" t="s">
        <v>476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6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21</v>
      </c>
      <c r="H5831" s="125" t="s">
        <v>476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6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21</v>
      </c>
      <c r="H5832" s="125" t="s">
        <v>457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7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5">
        <v>8</v>
      </c>
      <c r="E5833" s="125" t="s">
        <v>489</v>
      </c>
      <c r="F5833" s="126">
        <v>32.199036244336547</v>
      </c>
      <c r="G5833" s="125" t="s">
        <v>431</v>
      </c>
      <c r="H5833" s="125" t="s">
        <v>476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6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5</v>
      </c>
      <c r="H5834" s="125" t="s">
        <v>457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7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21</v>
      </c>
      <c r="H5835" s="125" t="s">
        <v>457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7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5</v>
      </c>
      <c r="H5836" s="125" t="s">
        <v>476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6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9</v>
      </c>
      <c r="H5837" s="125" t="s">
        <v>457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7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5</v>
      </c>
      <c r="H5838" s="125" t="s">
        <v>457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7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5</v>
      </c>
      <c r="H5839" s="125" t="s">
        <v>457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7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5">
        <v>5</v>
      </c>
      <c r="E5840" s="125" t="s">
        <v>489</v>
      </c>
      <c r="F5840" s="126">
        <v>146.88668359027838</v>
      </c>
      <c r="G5840" s="125" t="s">
        <v>431</v>
      </c>
      <c r="H5840" s="125" t="s">
        <v>476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6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21</v>
      </c>
      <c r="H5841" s="125" t="s">
        <v>457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7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5</v>
      </c>
      <c r="H5842" s="125" t="s">
        <v>457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61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31</v>
      </c>
      <c r="H5843" s="125" t="s">
        <v>461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61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5">
        <v>19</v>
      </c>
      <c r="E5844" s="125" t="s">
        <v>489</v>
      </c>
      <c r="F5844" s="126">
        <v>8.0561987008952567</v>
      </c>
      <c r="G5844" s="125" t="s">
        <v>431</v>
      </c>
      <c r="H5844" s="125" t="s">
        <v>476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6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31</v>
      </c>
      <c r="H5845" s="125" t="s">
        <v>461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61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5">
        <v>240</v>
      </c>
      <c r="E5846" s="125" t="s">
        <v>489</v>
      </c>
      <c r="F5846" s="126">
        <v>2.2088822708073836</v>
      </c>
      <c r="G5846" s="125" t="s">
        <v>431</v>
      </c>
      <c r="H5846" s="125" t="s">
        <v>457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7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21</v>
      </c>
      <c r="H5847" s="125" t="s">
        <v>457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7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5</v>
      </c>
      <c r="H5848" s="125" t="s">
        <v>476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6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5</v>
      </c>
      <c r="H5849" s="125" t="s">
        <v>461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61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5" t="s">
        <v>489</v>
      </c>
      <c r="E5850" s="125">
        <v>0</v>
      </c>
      <c r="F5850" s="128">
        <v>0</v>
      </c>
      <c r="G5850" s="125" t="s">
        <v>431</v>
      </c>
      <c r="H5850" s="125" t="s">
        <v>461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61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21</v>
      </c>
      <c r="H5851" s="125" t="s">
        <v>457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6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5">
        <v>31</v>
      </c>
      <c r="E5852" s="125" t="s">
        <v>489</v>
      </c>
      <c r="F5852" s="126">
        <v>20.192430693125264</v>
      </c>
      <c r="G5852" s="125" t="s">
        <v>431</v>
      </c>
      <c r="H5852" s="125" t="s">
        <v>457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7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31</v>
      </c>
      <c r="H5853" s="125" t="s">
        <v>461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61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5">
        <v>16</v>
      </c>
      <c r="E5854" s="125" t="s">
        <v>489</v>
      </c>
      <c r="F5854" s="126">
        <v>21.973945215264159</v>
      </c>
      <c r="G5854" s="125" t="s">
        <v>431</v>
      </c>
      <c r="H5854" s="125" t="s">
        <v>476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6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9</v>
      </c>
      <c r="H5855" s="125" t="s">
        <v>476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6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9</v>
      </c>
      <c r="H5856" s="125" t="s">
        <v>476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6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5</v>
      </c>
      <c r="H5857" s="125" t="s">
        <v>457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61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5</v>
      </c>
      <c r="H5858" s="125" t="s">
        <v>457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7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5</v>
      </c>
      <c r="H5859" s="125" t="s">
        <v>476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6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5</v>
      </c>
      <c r="H5860" s="125" t="s">
        <v>476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7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5</v>
      </c>
      <c r="H5861" s="125" t="s">
        <v>457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7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31</v>
      </c>
      <c r="H5862" s="125" t="s">
        <v>457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7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5</v>
      </c>
      <c r="H5863" s="125" t="s">
        <v>476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6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9</v>
      </c>
      <c r="H5864" s="125" t="s">
        <v>476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61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5</v>
      </c>
      <c r="H5865" s="125" t="s">
        <v>476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7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5</v>
      </c>
      <c r="H5866" s="125" t="s">
        <v>476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6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5">
        <v>51</v>
      </c>
      <c r="E5867" s="125" t="s">
        <v>489</v>
      </c>
      <c r="F5867" s="126">
        <v>7.2657681442804867</v>
      </c>
      <c r="G5867" s="125" t="s">
        <v>431</v>
      </c>
      <c r="H5867" s="125" t="s">
        <v>476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6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5</v>
      </c>
      <c r="H5868" s="125" t="s">
        <v>457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61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5</v>
      </c>
      <c r="H5869" s="125" t="s">
        <v>476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6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5</v>
      </c>
      <c r="H5870" s="125" t="s">
        <v>476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6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21</v>
      </c>
      <c r="H5871" s="125" t="s">
        <v>476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7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5">
        <v>83</v>
      </c>
      <c r="E5872" s="125" t="s">
        <v>489</v>
      </c>
      <c r="F5872" s="126">
        <v>10.040915117360754</v>
      </c>
      <c r="G5872" s="125" t="s">
        <v>431</v>
      </c>
      <c r="H5872" s="125" t="s">
        <v>476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6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21</v>
      </c>
      <c r="H5873" s="125" t="s">
        <v>457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7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31</v>
      </c>
      <c r="H5874" s="125" t="s">
        <v>457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7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5">
        <v>55</v>
      </c>
      <c r="E5875" s="125" t="s">
        <v>489</v>
      </c>
      <c r="F5875" s="126">
        <v>11.398445493172463</v>
      </c>
      <c r="G5875" s="125" t="s">
        <v>431</v>
      </c>
      <c r="H5875" s="125" t="s">
        <v>457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7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5</v>
      </c>
      <c r="H5876" s="125" t="s">
        <v>457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7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5</v>
      </c>
      <c r="H5877" s="125" t="s">
        <v>457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7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21</v>
      </c>
      <c r="H5878" s="125" t="s">
        <v>476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6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5</v>
      </c>
      <c r="H5879" s="125" t="s">
        <v>476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7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5">
        <v>22</v>
      </c>
      <c r="E5880" s="125" t="s">
        <v>489</v>
      </c>
      <c r="F5880" s="126">
        <v>17.371553493438647</v>
      </c>
      <c r="G5880" s="125" t="s">
        <v>431</v>
      </c>
      <c r="H5880" s="125" t="s">
        <v>476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6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5</v>
      </c>
      <c r="H5881" s="125" t="s">
        <v>457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7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5</v>
      </c>
      <c r="H5882" s="125" t="s">
        <v>457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7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31</v>
      </c>
      <c r="H5883" s="125" t="s">
        <v>461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61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5">
        <v>44</v>
      </c>
      <c r="E5884" s="125" t="s">
        <v>489</v>
      </c>
      <c r="F5884" s="126">
        <v>16.903828482935573</v>
      </c>
      <c r="G5884" s="125" t="s">
        <v>431</v>
      </c>
      <c r="H5884" s="125" t="s">
        <v>457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7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31</v>
      </c>
      <c r="H5885" s="125" t="s">
        <v>476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6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5</v>
      </c>
      <c r="H5886" s="125" t="s">
        <v>457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7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31</v>
      </c>
      <c r="H5887" s="125" t="s">
        <v>461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61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21</v>
      </c>
      <c r="H5888" s="125" t="s">
        <v>457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7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21</v>
      </c>
      <c r="H5889" s="125" t="s">
        <v>457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7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31</v>
      </c>
      <c r="H5890" s="125" t="s">
        <v>457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7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31</v>
      </c>
      <c r="H5891" s="125" t="s">
        <v>476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6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5">
        <v>76</v>
      </c>
      <c r="E5892" s="125" t="s">
        <v>489</v>
      </c>
      <c r="F5892" s="126">
        <v>2.7655138389401333</v>
      </c>
      <c r="G5892" s="125" t="s">
        <v>431</v>
      </c>
      <c r="H5892" s="125" t="s">
        <v>476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6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5</v>
      </c>
      <c r="H5893" s="125" t="s">
        <v>457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7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5</v>
      </c>
      <c r="H5894" s="125" t="s">
        <v>457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7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5</v>
      </c>
      <c r="H5895" s="125" t="s">
        <v>457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7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5</v>
      </c>
      <c r="H5896" s="125" t="s">
        <v>457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7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21</v>
      </c>
      <c r="H5897" s="125" t="s">
        <v>476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6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21</v>
      </c>
      <c r="H5898" s="125" t="s">
        <v>476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6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5">
        <v>42</v>
      </c>
      <c r="E5899" s="125" t="s">
        <v>489</v>
      </c>
      <c r="F5899" s="126">
        <v>5.4743353965373531</v>
      </c>
      <c r="G5899" s="125" t="s">
        <v>431</v>
      </c>
      <c r="H5899" s="125" t="s">
        <v>457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7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5</v>
      </c>
      <c r="H5900" s="125" t="s">
        <v>476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6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5</v>
      </c>
      <c r="H5901" s="125" t="s">
        <v>457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7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31</v>
      </c>
      <c r="H5902" s="125" t="s">
        <v>457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7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31</v>
      </c>
      <c r="H5903" s="125" t="s">
        <v>457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7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31</v>
      </c>
      <c r="H5904" s="125" t="s">
        <v>457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7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5">
        <v>71</v>
      </c>
      <c r="E5905" s="125" t="s">
        <v>489</v>
      </c>
      <c r="F5905" s="126">
        <v>22.429363623380009</v>
      </c>
      <c r="G5905" s="125" t="s">
        <v>431</v>
      </c>
      <c r="H5905" s="125" t="s">
        <v>457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7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5">
        <v>121</v>
      </c>
      <c r="E5906" s="125" t="s">
        <v>489</v>
      </c>
      <c r="F5906" s="126">
        <v>15.079597886420114</v>
      </c>
      <c r="G5906" s="125" t="s">
        <v>431</v>
      </c>
      <c r="H5906" s="125" t="s">
        <v>457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7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5</v>
      </c>
      <c r="H5907" s="125" t="s">
        <v>457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7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5</v>
      </c>
      <c r="H5908" s="125" t="s">
        <v>476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61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9</v>
      </c>
      <c r="H5909" s="125" t="s">
        <v>457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7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5">
        <v>34</v>
      </c>
      <c r="E5910" s="125" t="s">
        <v>489</v>
      </c>
      <c r="F5910" s="126">
        <v>15.333885809696687</v>
      </c>
      <c r="G5910" s="125" t="s">
        <v>431</v>
      </c>
      <c r="H5910" s="125" t="s">
        <v>476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6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5</v>
      </c>
      <c r="H5911" s="125" t="s">
        <v>457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7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21</v>
      </c>
      <c r="H5912" s="125" t="s">
        <v>457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7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5">
        <v>16</v>
      </c>
      <c r="E5913" s="125" t="s">
        <v>489</v>
      </c>
      <c r="F5913" s="126">
        <v>23.026486358227714</v>
      </c>
      <c r="G5913" s="125" t="s">
        <v>431</v>
      </c>
      <c r="H5913" s="125" t="s">
        <v>476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6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5</v>
      </c>
      <c r="H5914" s="125" t="s">
        <v>457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7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21</v>
      </c>
      <c r="H5915" s="125" t="s">
        <v>457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7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5</v>
      </c>
      <c r="H5916" s="125" t="s">
        <v>457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7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31</v>
      </c>
      <c r="H5917" s="125" t="s">
        <v>457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7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5">
        <v>32</v>
      </c>
      <c r="E5918" s="125" t="s">
        <v>489</v>
      </c>
      <c r="F5918" s="126">
        <v>3.9017436540813262</v>
      </c>
      <c r="G5918" s="125" t="s">
        <v>431</v>
      </c>
      <c r="H5918" s="125" t="s">
        <v>461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61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5">
        <v>151</v>
      </c>
      <c r="E5919" s="125" t="s">
        <v>489</v>
      </c>
      <c r="F5919" s="126">
        <v>5.6786205484827965</v>
      </c>
      <c r="G5919" s="125" t="s">
        <v>431</v>
      </c>
      <c r="H5919" s="125" t="s">
        <v>476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6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9</v>
      </c>
      <c r="H5920" s="125" t="s">
        <v>476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6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5</v>
      </c>
      <c r="H5921" s="125" t="s">
        <v>476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6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5">
        <v>34</v>
      </c>
      <c r="E5922" s="125" t="s">
        <v>489</v>
      </c>
      <c r="F5922" s="126">
        <v>8.1989470275406084</v>
      </c>
      <c r="G5922" s="125" t="s">
        <v>431</v>
      </c>
      <c r="H5922" s="125" t="s">
        <v>476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6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21</v>
      </c>
      <c r="H5923" s="125" t="s">
        <v>476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6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5</v>
      </c>
      <c r="H5924" s="125" t="s">
        <v>457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61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5</v>
      </c>
      <c r="H5925" s="125" t="s">
        <v>457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61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5</v>
      </c>
      <c r="H5926" s="125" t="s">
        <v>457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7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5</v>
      </c>
      <c r="H5927" s="125" t="s">
        <v>457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61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5</v>
      </c>
      <c r="H5928" s="125" t="s">
        <v>476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6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21</v>
      </c>
      <c r="H5929" s="125" t="s">
        <v>476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6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5</v>
      </c>
      <c r="H5930" s="125" t="s">
        <v>457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7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21</v>
      </c>
      <c r="H5931" s="125" t="s">
        <v>476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6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21</v>
      </c>
      <c r="H5932" s="125" t="s">
        <v>476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6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31</v>
      </c>
      <c r="H5933" s="125" t="s">
        <v>457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7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5</v>
      </c>
      <c r="H5934" s="125" t="s">
        <v>457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7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5</v>
      </c>
      <c r="H5935" s="125" t="s">
        <v>457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61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5</v>
      </c>
      <c r="H5936" s="125" t="s">
        <v>476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61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5</v>
      </c>
      <c r="H5937" s="125" t="s">
        <v>457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7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5</v>
      </c>
      <c r="H5938" s="125" t="s">
        <v>457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6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31</v>
      </c>
      <c r="H5939" s="125" t="s">
        <v>476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61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21</v>
      </c>
      <c r="H5940" s="125" t="s">
        <v>457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7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5</v>
      </c>
      <c r="H5941" s="125" t="s">
        <v>457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6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21</v>
      </c>
      <c r="H5942" s="125" t="s">
        <v>476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6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21</v>
      </c>
      <c r="H5943" s="125" t="s">
        <v>476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6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21</v>
      </c>
      <c r="H5944" s="125" t="s">
        <v>476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6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5</v>
      </c>
      <c r="H5945" s="125" t="s">
        <v>476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6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21</v>
      </c>
      <c r="H5946" s="125" t="s">
        <v>476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6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31</v>
      </c>
      <c r="H5947" s="125" t="s">
        <v>461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61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31</v>
      </c>
      <c r="H5948" s="125" t="s">
        <v>457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7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9</v>
      </c>
      <c r="H5949" s="125" t="s">
        <v>457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7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31</v>
      </c>
      <c r="H5950" s="125" t="s">
        <v>476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6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21</v>
      </c>
      <c r="H5951" s="125" t="s">
        <v>457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7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31</v>
      </c>
      <c r="H5952" s="125" t="s">
        <v>461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61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5">
        <v>1188</v>
      </c>
      <c r="E5953" s="125">
        <v>10</v>
      </c>
      <c r="F5953" s="126" t="s">
        <v>459</v>
      </c>
      <c r="G5953" s="125" t="s">
        <v>459</v>
      </c>
      <c r="H5953" s="125" t="s">
        <v>459</v>
      </c>
      <c r="I5953" s="125">
        <v>289285</v>
      </c>
      <c r="J5953" s="125">
        <v>9797</v>
      </c>
      <c r="K5953" s="125">
        <v>10</v>
      </c>
      <c r="L5953" s="125" t="s">
        <v>459</v>
      </c>
      <c r="M5953" s="127" t="s">
        <v>459</v>
      </c>
      <c r="N5953" s="134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5</v>
      </c>
      <c r="H5954" s="125" t="s">
        <v>476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6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5</v>
      </c>
      <c r="H5955" s="125" t="s">
        <v>476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6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5</v>
      </c>
      <c r="H5956" s="125" t="s">
        <v>457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7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31</v>
      </c>
      <c r="H5957" s="125" t="s">
        <v>457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7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5</v>
      </c>
      <c r="H5958" s="125" t="s">
        <v>457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61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5</v>
      </c>
      <c r="H5959" s="125" t="s">
        <v>457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61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5</v>
      </c>
      <c r="H5960" s="125" t="s">
        <v>457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7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21</v>
      </c>
      <c r="H5961" s="125" t="s">
        <v>476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61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31</v>
      </c>
      <c r="H5962" s="125" t="s">
        <v>457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7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5">
        <v>18</v>
      </c>
      <c r="E5963" s="125" t="s">
        <v>489</v>
      </c>
      <c r="F5963" s="126">
        <v>19.464361083112969</v>
      </c>
      <c r="G5963" s="125" t="s">
        <v>431</v>
      </c>
      <c r="H5963" s="125" t="s">
        <v>461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7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5">
        <v>9</v>
      </c>
      <c r="E5964" s="125" t="s">
        <v>489</v>
      </c>
      <c r="F5964" s="126">
        <v>32.091997021613054</v>
      </c>
      <c r="G5964" s="125" t="s">
        <v>431</v>
      </c>
      <c r="H5964" s="125" t="s">
        <v>476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6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5</v>
      </c>
      <c r="H5965" s="125" t="s">
        <v>457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7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5</v>
      </c>
      <c r="H5966" s="125" t="s">
        <v>457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7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5</v>
      </c>
      <c r="H5967" s="125" t="s">
        <v>476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61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5</v>
      </c>
      <c r="H5968" s="125" t="s">
        <v>476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6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5">
        <v>65</v>
      </c>
      <c r="E5969" s="125" t="s">
        <v>489</v>
      </c>
      <c r="F5969" s="126">
        <v>5.1762942709847772</v>
      </c>
      <c r="G5969" s="125" t="s">
        <v>431</v>
      </c>
      <c r="H5969" s="125" t="s">
        <v>457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7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31</v>
      </c>
      <c r="H5970" s="125" t="s">
        <v>461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61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5</v>
      </c>
      <c r="H5971" s="125" t="s">
        <v>457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7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21</v>
      </c>
      <c r="H5972" s="125" t="s">
        <v>476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6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21</v>
      </c>
      <c r="H5973" s="125" t="s">
        <v>457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7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5">
        <v>255</v>
      </c>
      <c r="E5974" s="125" t="s">
        <v>489</v>
      </c>
      <c r="F5974" s="126">
        <v>7.713924722920936</v>
      </c>
      <c r="G5974" s="125" t="s">
        <v>431</v>
      </c>
      <c r="H5974" s="125" t="s">
        <v>457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7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31</v>
      </c>
      <c r="H5975" s="125" t="s">
        <v>476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6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21</v>
      </c>
      <c r="H5976" s="125" t="s">
        <v>476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6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5">
        <v>40</v>
      </c>
      <c r="E5977" s="125" t="s">
        <v>489</v>
      </c>
      <c r="F5977" s="126">
        <v>6.0784240503175608</v>
      </c>
      <c r="G5977" s="125" t="s">
        <v>431</v>
      </c>
      <c r="H5977" s="125" t="s">
        <v>457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7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5</v>
      </c>
      <c r="H5978" s="125" t="s">
        <v>476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6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5</v>
      </c>
      <c r="H5979" s="125" t="s">
        <v>457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7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5</v>
      </c>
      <c r="H5980" s="125" t="s">
        <v>457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7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5</v>
      </c>
      <c r="H5981" s="125" t="s">
        <v>476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6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31</v>
      </c>
      <c r="H5982" s="125" t="s">
        <v>476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6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5</v>
      </c>
      <c r="H5983" s="125" t="s">
        <v>457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7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9</v>
      </c>
      <c r="H5984" s="125" t="s">
        <v>457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7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21</v>
      </c>
      <c r="H5985" s="125" t="s">
        <v>457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7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5</v>
      </c>
      <c r="H5986" s="125" t="s">
        <v>476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6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5</v>
      </c>
      <c r="H5987" s="125" t="s">
        <v>476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61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31</v>
      </c>
      <c r="H5988" s="125" t="s">
        <v>461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7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21</v>
      </c>
      <c r="H5989" s="125" t="s">
        <v>476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6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5</v>
      </c>
      <c r="H5990" s="125" t="s">
        <v>457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61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5">
        <v>72</v>
      </c>
      <c r="E5991" s="125" t="s">
        <v>489</v>
      </c>
      <c r="F5991" s="126">
        <v>11.622564936002561</v>
      </c>
      <c r="G5991" s="125" t="s">
        <v>431</v>
      </c>
      <c r="H5991" s="125" t="s">
        <v>476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6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21</v>
      </c>
      <c r="H5992" s="125" t="s">
        <v>457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61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5</v>
      </c>
      <c r="H5993" s="125" t="s">
        <v>476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6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5</v>
      </c>
      <c r="H5994" s="125" t="s">
        <v>457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7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5</v>
      </c>
      <c r="H5995" s="125" t="s">
        <v>476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6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31</v>
      </c>
      <c r="H5996" s="125" t="s">
        <v>457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7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5</v>
      </c>
      <c r="H5997" s="125" t="s">
        <v>457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7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5</v>
      </c>
      <c r="H5998" s="125" t="s">
        <v>476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6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5</v>
      </c>
      <c r="H5999" s="125" t="s">
        <v>476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6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5">
        <v>34</v>
      </c>
      <c r="E6000" s="125" t="s">
        <v>489</v>
      </c>
      <c r="F6000" s="126">
        <v>6.8239806902549915</v>
      </c>
      <c r="G6000" s="125" t="s">
        <v>431</v>
      </c>
      <c r="H6000" s="125" t="s">
        <v>476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6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5</v>
      </c>
      <c r="H6001" s="125" t="s">
        <v>457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7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21</v>
      </c>
      <c r="H6002" s="125" t="s">
        <v>457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61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5</v>
      </c>
      <c r="H6003" s="123" t="s">
        <v>457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7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5</v>
      </c>
      <c r="H6004" s="123" t="s">
        <v>457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7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5</v>
      </c>
      <c r="H6005" s="123" t="s">
        <v>476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6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21</v>
      </c>
      <c r="H6006" s="123" t="s">
        <v>457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7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5</v>
      </c>
      <c r="H6007" s="123" t="s">
        <v>457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7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3" t="s">
        <v>489</v>
      </c>
      <c r="E6008" s="123">
        <v>0</v>
      </c>
      <c r="F6008" s="131">
        <v>0</v>
      </c>
      <c r="G6008" s="123" t="s">
        <v>431</v>
      </c>
      <c r="H6008" s="123" t="s">
        <v>461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61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5</v>
      </c>
      <c r="H6010" s="123" t="s">
        <v>476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6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5</v>
      </c>
      <c r="H6011" s="123" t="s">
        <v>457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61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5</v>
      </c>
      <c r="H6012" s="123" t="s">
        <v>457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7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3" t="s">
        <v>489</v>
      </c>
      <c r="E6013" s="123">
        <v>0</v>
      </c>
      <c r="F6013" s="131">
        <v>0</v>
      </c>
      <c r="G6013" s="123" t="s">
        <v>431</v>
      </c>
      <c r="H6013" s="123" t="s">
        <v>461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61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9</v>
      </c>
      <c r="H6014" s="123" t="s">
        <v>457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7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9</v>
      </c>
      <c r="H6015" s="123" t="s">
        <v>457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61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31</v>
      </c>
      <c r="H6016" s="123" t="s">
        <v>476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6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3">
        <v>29</v>
      </c>
      <c r="E6017" s="123" t="s">
        <v>489</v>
      </c>
      <c r="F6017" s="129">
        <v>4.2131514026402561</v>
      </c>
      <c r="G6017" s="123" t="s">
        <v>431</v>
      </c>
      <c r="H6017" s="123" t="s">
        <v>476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6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5</v>
      </c>
      <c r="H6018" s="123" t="s">
        <v>457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7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5</v>
      </c>
      <c r="H6019" s="123" t="s">
        <v>457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61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5</v>
      </c>
      <c r="H6020" s="123" t="s">
        <v>457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6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5</v>
      </c>
      <c r="H6021" s="123" t="s">
        <v>457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7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5</v>
      </c>
      <c r="H6022" s="123" t="s">
        <v>457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7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21</v>
      </c>
      <c r="H6023" s="123" t="s">
        <v>457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7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5</v>
      </c>
      <c r="H6024" s="123" t="s">
        <v>457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7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5</v>
      </c>
      <c r="H6025" s="123" t="s">
        <v>476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6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3">
        <v>66</v>
      </c>
      <c r="E6026" s="123" t="s">
        <v>489</v>
      </c>
      <c r="F6026" s="129">
        <v>11.935284538191272</v>
      </c>
      <c r="G6026" s="123" t="s">
        <v>431</v>
      </c>
      <c r="H6026" s="123" t="s">
        <v>457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7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5</v>
      </c>
      <c r="H6027" s="123" t="s">
        <v>476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6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5</v>
      </c>
      <c r="H6028" s="123" t="s">
        <v>457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7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21</v>
      </c>
      <c r="H6029" s="123" t="s">
        <v>476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6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9</v>
      </c>
      <c r="H6030" s="123" t="s">
        <v>457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7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21</v>
      </c>
      <c r="H6031" s="123" t="s">
        <v>476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6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31</v>
      </c>
      <c r="H6032" s="123" t="s">
        <v>476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7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31</v>
      </c>
      <c r="H6033" s="123" t="s">
        <v>476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6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5</v>
      </c>
      <c r="H6034" s="123" t="s">
        <v>476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61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5</v>
      </c>
      <c r="H6035" s="123" t="s">
        <v>457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7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5</v>
      </c>
      <c r="H6036" s="123" t="s">
        <v>457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7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3">
        <v>54</v>
      </c>
      <c r="E6037" s="123" t="s">
        <v>489</v>
      </c>
      <c r="F6037" s="129">
        <v>5.9081921651392326</v>
      </c>
      <c r="G6037" s="123" t="s">
        <v>431</v>
      </c>
      <c r="H6037" s="123" t="s">
        <v>461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61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31</v>
      </c>
      <c r="H6038" s="123" t="s">
        <v>457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7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5</v>
      </c>
      <c r="H6039" s="123" t="s">
        <v>457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7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5</v>
      </c>
      <c r="H6040" s="123" t="s">
        <v>457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7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31</v>
      </c>
      <c r="H6041" s="123" t="s">
        <v>457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7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5</v>
      </c>
      <c r="H6042" s="123" t="s">
        <v>476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6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5</v>
      </c>
      <c r="H6043" s="123" t="s">
        <v>476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6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5</v>
      </c>
      <c r="H6044" s="123" t="s">
        <v>476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6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21</v>
      </c>
      <c r="H6045" s="123" t="s">
        <v>457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7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5</v>
      </c>
      <c r="H6046" s="123" t="s">
        <v>457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7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31</v>
      </c>
      <c r="H6047" s="123" t="s">
        <v>457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7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21</v>
      </c>
      <c r="H6048" s="123" t="s">
        <v>457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7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31</v>
      </c>
      <c r="H6049" s="123" t="s">
        <v>476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6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9</v>
      </c>
      <c r="H6050" s="123" t="s">
        <v>457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7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3">
        <v>39</v>
      </c>
      <c r="E6051" s="123" t="s">
        <v>489</v>
      </c>
      <c r="F6051" s="129">
        <v>3.8860312389189131</v>
      </c>
      <c r="G6051" s="123" t="s">
        <v>431</v>
      </c>
      <c r="H6051" s="123" t="s">
        <v>457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7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5</v>
      </c>
      <c r="H6052" s="123" t="s">
        <v>457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7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5</v>
      </c>
      <c r="H6053" s="123" t="s">
        <v>457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61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5</v>
      </c>
      <c r="H6054" s="123" t="s">
        <v>457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7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5</v>
      </c>
      <c r="H6055" s="123" t="s">
        <v>461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7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21</v>
      </c>
      <c r="H6056" s="123" t="s">
        <v>476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6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31</v>
      </c>
      <c r="H6057" s="123" t="s">
        <v>457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7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5</v>
      </c>
      <c r="H6058" s="123" t="s">
        <v>476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6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31</v>
      </c>
      <c r="H6059" s="123" t="s">
        <v>457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7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5</v>
      </c>
      <c r="H6060" s="123" t="s">
        <v>457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7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5</v>
      </c>
      <c r="H6061" s="123" t="s">
        <v>476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6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31</v>
      </c>
      <c r="H6062" s="123" t="s">
        <v>457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7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3">
        <v>65</v>
      </c>
      <c r="E6063" s="123" t="s">
        <v>489</v>
      </c>
      <c r="F6063" s="129">
        <v>15.782659682898842</v>
      </c>
      <c r="G6063" s="123" t="s">
        <v>431</v>
      </c>
      <c r="H6063" s="123" t="s">
        <v>476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6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31</v>
      </c>
      <c r="H6064" s="123" t="s">
        <v>457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7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21</v>
      </c>
      <c r="H6065" s="123" t="s">
        <v>476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6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3">
        <v>19</v>
      </c>
      <c r="E6066" s="123" t="s">
        <v>489</v>
      </c>
      <c r="F6066" s="129">
        <v>18.831289772262618</v>
      </c>
      <c r="G6066" s="123" t="s">
        <v>431</v>
      </c>
      <c r="H6066" s="123" t="s">
        <v>476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6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3">
        <v>40</v>
      </c>
      <c r="E6067" s="123" t="s">
        <v>489</v>
      </c>
      <c r="F6067" s="129">
        <v>12.804663667369441</v>
      </c>
      <c r="G6067" s="123" t="s">
        <v>431</v>
      </c>
      <c r="H6067" s="123" t="s">
        <v>461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61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5</v>
      </c>
      <c r="H6068" s="123" t="s">
        <v>457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7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9</v>
      </c>
      <c r="H6069" s="123" t="s">
        <v>457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7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3">
        <v>45</v>
      </c>
      <c r="E6070" s="123" t="s">
        <v>489</v>
      </c>
      <c r="F6070" s="129">
        <v>18.055491861243901</v>
      </c>
      <c r="G6070" s="123" t="s">
        <v>431</v>
      </c>
      <c r="H6070" s="123" t="s">
        <v>476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6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9</v>
      </c>
      <c r="H6071" s="123" t="s">
        <v>457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61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3">
        <v>29</v>
      </c>
      <c r="E6072" s="123" t="s">
        <v>489</v>
      </c>
      <c r="F6072" s="129">
        <v>7.395693875120136</v>
      </c>
      <c r="G6072" s="123" t="s">
        <v>431</v>
      </c>
      <c r="H6072" s="123" t="s">
        <v>476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6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3">
        <v>27</v>
      </c>
      <c r="E6073" s="123" t="s">
        <v>489</v>
      </c>
      <c r="F6073" s="129">
        <v>18.219911232960566</v>
      </c>
      <c r="G6073" s="123" t="s">
        <v>431</v>
      </c>
      <c r="H6073" s="123" t="s">
        <v>476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6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5</v>
      </c>
      <c r="H6074" s="123" t="s">
        <v>476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6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5</v>
      </c>
      <c r="H6075" s="123" t="s">
        <v>457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7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5</v>
      </c>
      <c r="H6076" s="123" t="s">
        <v>457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7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5</v>
      </c>
      <c r="H6077" s="123" t="s">
        <v>476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6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31</v>
      </c>
      <c r="H6078" s="123" t="s">
        <v>457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61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21</v>
      </c>
      <c r="H6079" s="123" t="s">
        <v>457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7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5</v>
      </c>
      <c r="H6080" s="123" t="s">
        <v>457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7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9</v>
      </c>
      <c r="H6081" s="123" t="s">
        <v>476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6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3">
        <v>242</v>
      </c>
      <c r="E6082" s="123" t="s">
        <v>489</v>
      </c>
      <c r="F6082" s="129">
        <v>5.5653345201688493</v>
      </c>
      <c r="G6082" s="123" t="s">
        <v>431</v>
      </c>
      <c r="H6082" s="123" t="s">
        <v>457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7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21</v>
      </c>
      <c r="H6083" s="123" t="s">
        <v>476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6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5</v>
      </c>
      <c r="H6084" s="123" t="s">
        <v>457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7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31</v>
      </c>
      <c r="H6085" s="123" t="s">
        <v>457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7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5</v>
      </c>
      <c r="H6086" s="123" t="s">
        <v>457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7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5</v>
      </c>
      <c r="H6087" s="123" t="s">
        <v>461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6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31</v>
      </c>
      <c r="H6088" s="123" t="s">
        <v>461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7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5</v>
      </c>
      <c r="H6089" s="123" t="s">
        <v>457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7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5</v>
      </c>
      <c r="H6090" s="123" t="s">
        <v>476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6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9</v>
      </c>
      <c r="H6091" s="123" t="s">
        <v>457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7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5</v>
      </c>
      <c r="H6092" s="123" t="s">
        <v>457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7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21</v>
      </c>
      <c r="H6093" s="123" t="s">
        <v>457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61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31</v>
      </c>
      <c r="H6094" s="123" t="s">
        <v>457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7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3">
        <v>69</v>
      </c>
      <c r="E6095" s="123" t="s">
        <v>489</v>
      </c>
      <c r="F6095" s="129">
        <v>6.7618684250435281</v>
      </c>
      <c r="G6095" s="123" t="s">
        <v>431</v>
      </c>
      <c r="H6095" s="123" t="s">
        <v>457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7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31</v>
      </c>
      <c r="H6096" s="123" t="s">
        <v>476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6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5</v>
      </c>
      <c r="H6097" s="123" t="s">
        <v>457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7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5</v>
      </c>
      <c r="H6098" s="123" t="s">
        <v>476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6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21</v>
      </c>
      <c r="H6099" s="123" t="s">
        <v>457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7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5</v>
      </c>
      <c r="H6100" s="123" t="s">
        <v>457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7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5</v>
      </c>
      <c r="H6101" s="123" t="s">
        <v>476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61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3">
        <v>12</v>
      </c>
      <c r="E6102" s="123" t="s">
        <v>489</v>
      </c>
      <c r="F6102" s="129">
        <v>9.1117992449239846</v>
      </c>
      <c r="G6102" s="123" t="s">
        <v>431</v>
      </c>
      <c r="H6102" s="123" t="s">
        <v>476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6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5</v>
      </c>
      <c r="H6103" s="123" t="s">
        <v>457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7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5</v>
      </c>
      <c r="H6104" s="123" t="s">
        <v>457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7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5</v>
      </c>
      <c r="H6105" s="123" t="s">
        <v>457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7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21</v>
      </c>
      <c r="H6106" s="123" t="s">
        <v>457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7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5</v>
      </c>
      <c r="H6107" s="123" t="s">
        <v>476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6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5</v>
      </c>
      <c r="H6108" s="123" t="s">
        <v>457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7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3">
        <v>39</v>
      </c>
      <c r="E6109" s="123" t="s">
        <v>489</v>
      </c>
      <c r="F6109" s="129">
        <v>4.2729674763419787</v>
      </c>
      <c r="G6109" s="123" t="s">
        <v>431</v>
      </c>
      <c r="H6109" s="123" t="s">
        <v>461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61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5</v>
      </c>
      <c r="H6110" s="123" t="s">
        <v>457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7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31</v>
      </c>
      <c r="H6111" s="123" t="s">
        <v>461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61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31</v>
      </c>
      <c r="H6112" s="123" t="s">
        <v>461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61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5</v>
      </c>
      <c r="H6113" s="123" t="s">
        <v>476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6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9</v>
      </c>
      <c r="H6114" s="123" t="s">
        <v>457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7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3">
        <v>75</v>
      </c>
      <c r="E6115" s="123" t="s">
        <v>489</v>
      </c>
      <c r="F6115" s="129">
        <v>4.6092548976205325</v>
      </c>
      <c r="G6115" s="123" t="s">
        <v>431</v>
      </c>
      <c r="H6115" s="123" t="s">
        <v>457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61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9</v>
      </c>
      <c r="H6116" s="123" t="s">
        <v>457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61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5</v>
      </c>
      <c r="H6117" s="123" t="s">
        <v>457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7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5</v>
      </c>
      <c r="H6118" s="123" t="s">
        <v>457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7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9</v>
      </c>
      <c r="H6119" s="123" t="s">
        <v>457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7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31</v>
      </c>
      <c r="H6120" s="123" t="s">
        <v>457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61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5</v>
      </c>
      <c r="H6121" s="123" t="s">
        <v>457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7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5</v>
      </c>
      <c r="H6122" s="123" t="s">
        <v>457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7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21</v>
      </c>
      <c r="H6123" s="123" t="s">
        <v>476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6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31</v>
      </c>
      <c r="H6124" s="123" t="s">
        <v>461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61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5</v>
      </c>
      <c r="H6125" s="123" t="s">
        <v>457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7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5</v>
      </c>
      <c r="H6126" s="123" t="s">
        <v>457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7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31</v>
      </c>
      <c r="H6127" s="123" t="s">
        <v>476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6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31</v>
      </c>
      <c r="H6128" s="123" t="s">
        <v>457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7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21</v>
      </c>
      <c r="H6129" s="123" t="s">
        <v>457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6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9</v>
      </c>
      <c r="H6130" s="123" t="s">
        <v>476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6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21</v>
      </c>
      <c r="H6131" s="123" t="s">
        <v>476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6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3" t="s">
        <v>489</v>
      </c>
      <c r="E6132" s="123">
        <v>0</v>
      </c>
      <c r="F6132" s="131">
        <v>0</v>
      </c>
      <c r="G6132" s="123" t="s">
        <v>431</v>
      </c>
      <c r="H6132" s="123" t="s">
        <v>461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61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31</v>
      </c>
      <c r="H6133" s="123" t="s">
        <v>461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61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5</v>
      </c>
      <c r="H6134" s="123" t="s">
        <v>476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6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31</v>
      </c>
      <c r="H6135" s="123" t="s">
        <v>457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7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5</v>
      </c>
      <c r="H6136" s="123" t="s">
        <v>476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6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5</v>
      </c>
      <c r="H6137" s="123" t="s">
        <v>457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7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3">
        <v>126</v>
      </c>
      <c r="E6138" s="123" t="s">
        <v>489</v>
      </c>
      <c r="F6138" s="129">
        <v>8.3533482331389148</v>
      </c>
      <c r="G6138" s="123" t="s">
        <v>431</v>
      </c>
      <c r="H6138" s="123" t="s">
        <v>457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7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5</v>
      </c>
      <c r="H6139" s="123" t="s">
        <v>457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6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21</v>
      </c>
      <c r="H6140" s="123" t="s">
        <v>457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7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9</v>
      </c>
      <c r="H6141" s="123" t="s">
        <v>457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7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5</v>
      </c>
      <c r="H6142" s="123" t="s">
        <v>476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6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5</v>
      </c>
      <c r="H6143" s="123" t="s">
        <v>476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6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5</v>
      </c>
      <c r="H6144" s="123" t="s">
        <v>476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6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5</v>
      </c>
      <c r="H6145" s="123" t="s">
        <v>457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7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3">
        <v>94</v>
      </c>
      <c r="E6146" s="123" t="s">
        <v>489</v>
      </c>
      <c r="F6146" s="129">
        <v>6.4933893361170067</v>
      </c>
      <c r="G6146" s="123" t="s">
        <v>431</v>
      </c>
      <c r="H6146" s="123" t="s">
        <v>476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6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5</v>
      </c>
      <c r="H6147" s="123" t="s">
        <v>476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7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5</v>
      </c>
      <c r="H6148" s="123" t="s">
        <v>457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7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5</v>
      </c>
      <c r="H6149" s="123" t="s">
        <v>457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7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5</v>
      </c>
      <c r="H6150" s="123" t="s">
        <v>476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61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31</v>
      </c>
      <c r="H6151" s="123" t="s">
        <v>476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6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21</v>
      </c>
      <c r="H6152" s="123" t="s">
        <v>476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61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9</v>
      </c>
      <c r="H6153" s="123" t="s">
        <v>457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7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5</v>
      </c>
      <c r="H6154" s="123" t="s">
        <v>461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61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31</v>
      </c>
      <c r="H6155" s="123" t="s">
        <v>457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61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5</v>
      </c>
      <c r="H6156" s="123" t="s">
        <v>457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7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3">
        <v>34</v>
      </c>
      <c r="E6157" s="123" t="s">
        <v>489</v>
      </c>
      <c r="F6157" s="129">
        <v>7.0506340364909699</v>
      </c>
      <c r="G6157" s="123" t="s">
        <v>431</v>
      </c>
      <c r="H6157" s="123" t="s">
        <v>457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7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5</v>
      </c>
      <c r="H6158" s="123" t="s">
        <v>457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7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3">
        <v>13</v>
      </c>
      <c r="E6159" s="123" t="s">
        <v>489</v>
      </c>
      <c r="F6159" s="129">
        <v>11.678295778438153</v>
      </c>
      <c r="G6159" s="123" t="s">
        <v>431</v>
      </c>
      <c r="H6159" s="123" t="s">
        <v>476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6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9</v>
      </c>
      <c r="H6160" s="123" t="s">
        <v>457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7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5</v>
      </c>
      <c r="H6161" s="123" t="s">
        <v>457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7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5</v>
      </c>
      <c r="H6162" s="123" t="s">
        <v>457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7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21</v>
      </c>
      <c r="H6163" s="123" t="s">
        <v>457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7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21</v>
      </c>
      <c r="H6164" s="123" t="s">
        <v>457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7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5</v>
      </c>
      <c r="H6165" s="123" t="s">
        <v>457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7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21</v>
      </c>
      <c r="H6166" s="123" t="s">
        <v>457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7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5</v>
      </c>
      <c r="H6167" s="123" t="s">
        <v>457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7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5</v>
      </c>
      <c r="H6168" s="123" t="s">
        <v>457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7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3">
        <v>222</v>
      </c>
      <c r="E6169" s="123" t="s">
        <v>489</v>
      </c>
      <c r="F6169" s="129">
        <v>4.373771311669997</v>
      </c>
      <c r="G6169" s="123" t="s">
        <v>431</v>
      </c>
      <c r="H6169" s="123" t="s">
        <v>457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7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5</v>
      </c>
      <c r="H6170" s="123" t="s">
        <v>457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7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5</v>
      </c>
      <c r="H6171" s="123" t="s">
        <v>476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6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9</v>
      </c>
      <c r="H6172" s="123" t="s">
        <v>457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61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5</v>
      </c>
      <c r="H6173" s="123" t="s">
        <v>457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6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9</v>
      </c>
      <c r="H6174" s="123" t="s">
        <v>457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7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5</v>
      </c>
      <c r="H6175" s="123" t="s">
        <v>457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7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31</v>
      </c>
      <c r="H6176" s="123" t="s">
        <v>457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7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5</v>
      </c>
      <c r="H6177" s="123" t="s">
        <v>457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7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5</v>
      </c>
      <c r="H6178" s="123" t="s">
        <v>457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7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5</v>
      </c>
      <c r="H6179" s="123" t="s">
        <v>457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61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5</v>
      </c>
      <c r="H6180" s="123" t="s">
        <v>476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6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5</v>
      </c>
      <c r="H6181" s="123" t="s">
        <v>461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61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9</v>
      </c>
      <c r="H6182" s="123" t="s">
        <v>457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7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9</v>
      </c>
      <c r="H6183" s="123" t="s">
        <v>457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7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21</v>
      </c>
      <c r="H6184" s="123" t="s">
        <v>476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7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5</v>
      </c>
      <c r="H6185" s="123" t="s">
        <v>457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7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3">
        <v>8</v>
      </c>
      <c r="E6186" s="123" t="s">
        <v>489</v>
      </c>
      <c r="F6186" s="129">
        <v>16.099518122168273</v>
      </c>
      <c r="G6186" s="123" t="s">
        <v>431</v>
      </c>
      <c r="H6186" s="123" t="s">
        <v>457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7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9</v>
      </c>
      <c r="H6187" s="123" t="s">
        <v>457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7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5</v>
      </c>
      <c r="H6188" s="123" t="s">
        <v>457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7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5</v>
      </c>
      <c r="H6189" s="123" t="s">
        <v>476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6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5</v>
      </c>
      <c r="H6190" s="123" t="s">
        <v>476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6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5</v>
      </c>
      <c r="H6191" s="123" t="s">
        <v>457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61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5</v>
      </c>
      <c r="H6192" s="123" t="s">
        <v>457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7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3">
        <v>5</v>
      </c>
      <c r="E6193" s="123" t="s">
        <v>489</v>
      </c>
      <c r="F6193" s="129">
        <v>73.44334179513919</v>
      </c>
      <c r="G6193" s="123" t="s">
        <v>431</v>
      </c>
      <c r="H6193" s="123" t="s">
        <v>457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61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5</v>
      </c>
      <c r="H6194" s="123" t="s">
        <v>457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7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9</v>
      </c>
      <c r="H6195" s="123" t="s">
        <v>457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7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31</v>
      </c>
      <c r="H6196" s="123" t="s">
        <v>461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61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3">
        <v>19</v>
      </c>
      <c r="E6197" s="123" t="s">
        <v>489</v>
      </c>
      <c r="F6197" s="129">
        <v>8.0561987008952567</v>
      </c>
      <c r="G6197" s="123" t="s">
        <v>431</v>
      </c>
      <c r="H6197" s="123" t="s">
        <v>461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6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31</v>
      </c>
      <c r="H6198" s="123" t="s">
        <v>461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61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3">
        <v>241</v>
      </c>
      <c r="E6199" s="123" t="s">
        <v>489</v>
      </c>
      <c r="F6199" s="129">
        <v>2.2088822708073836</v>
      </c>
      <c r="G6199" s="123" t="s">
        <v>431</v>
      </c>
      <c r="H6199" s="123" t="s">
        <v>461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61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21</v>
      </c>
      <c r="H6200" s="123" t="s">
        <v>457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7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5</v>
      </c>
      <c r="H6201" s="123" t="s">
        <v>457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7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5</v>
      </c>
      <c r="H6202" s="123" t="s">
        <v>457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7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3" t="s">
        <v>489</v>
      </c>
      <c r="E6203" s="123">
        <v>0</v>
      </c>
      <c r="F6203" s="131">
        <v>0</v>
      </c>
      <c r="G6203" s="123" t="s">
        <v>431</v>
      </c>
      <c r="H6203" s="123" t="s">
        <v>461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61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21</v>
      </c>
      <c r="H6204" s="123" t="s">
        <v>476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61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31</v>
      </c>
      <c r="H6205" s="123" t="s">
        <v>457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7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31</v>
      </c>
      <c r="H6206" s="123" t="s">
        <v>461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61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3">
        <v>17</v>
      </c>
      <c r="E6207" s="123" t="s">
        <v>489</v>
      </c>
      <c r="F6207" s="129">
        <v>29.298593620352214</v>
      </c>
      <c r="G6207" s="123" t="s">
        <v>431</v>
      </c>
      <c r="H6207" s="123" t="s">
        <v>476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6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9</v>
      </c>
      <c r="H6208" s="123" t="s">
        <v>476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61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5</v>
      </c>
      <c r="H6209" s="123" t="s">
        <v>476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6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5</v>
      </c>
      <c r="H6210" s="123" t="s">
        <v>457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7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5</v>
      </c>
      <c r="H6211" s="123" t="s">
        <v>457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7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5</v>
      </c>
      <c r="H6212" s="123" t="s">
        <v>476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6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5</v>
      </c>
      <c r="H6213" s="123" t="s">
        <v>476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7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5</v>
      </c>
      <c r="H6214" s="123" t="s">
        <v>457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7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3">
        <v>266</v>
      </c>
      <c r="E6215" s="123" t="s">
        <v>489</v>
      </c>
      <c r="F6215" s="129">
        <v>6.1685864356872084</v>
      </c>
      <c r="G6215" s="123" t="s">
        <v>431</v>
      </c>
      <c r="H6215" s="123" t="s">
        <v>457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7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5</v>
      </c>
      <c r="H6216" s="123" t="s">
        <v>457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7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9</v>
      </c>
      <c r="H6217" s="123" t="s">
        <v>457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61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5</v>
      </c>
      <c r="H6218" s="123" t="s">
        <v>457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7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5</v>
      </c>
      <c r="H6219" s="123" t="s">
        <v>457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7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3">
        <v>51</v>
      </c>
      <c r="E6220" s="123" t="s">
        <v>489</v>
      </c>
      <c r="F6220" s="129">
        <v>7.2657681442804867</v>
      </c>
      <c r="G6220" s="123" t="s">
        <v>431</v>
      </c>
      <c r="H6220" s="123" t="s">
        <v>461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61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5</v>
      </c>
      <c r="H6221" s="123" t="s">
        <v>457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7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5</v>
      </c>
      <c r="H6222" s="123" t="s">
        <v>476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6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5</v>
      </c>
      <c r="H6223" s="123" t="s">
        <v>457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7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21</v>
      </c>
      <c r="H6224" s="123" t="s">
        <v>457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7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3">
        <v>83</v>
      </c>
      <c r="E6225" s="123" t="s">
        <v>489</v>
      </c>
      <c r="F6225" s="129">
        <v>6.6939434115738354</v>
      </c>
      <c r="G6225" s="123" t="s">
        <v>431</v>
      </c>
      <c r="H6225" s="123" t="s">
        <v>457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7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5</v>
      </c>
      <c r="H6226" s="123" t="s">
        <v>457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7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3">
        <v>287</v>
      </c>
      <c r="E6227" s="123" t="s">
        <v>489</v>
      </c>
      <c r="F6227" s="129">
        <v>5.0836319694759213</v>
      </c>
      <c r="G6227" s="123" t="s">
        <v>431</v>
      </c>
      <c r="H6227" s="123" t="s">
        <v>457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6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31</v>
      </c>
      <c r="H6228" s="123" t="s">
        <v>476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6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5</v>
      </c>
      <c r="H6229" s="123" t="s">
        <v>476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6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21</v>
      </c>
      <c r="H6230" s="123" t="s">
        <v>476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6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9</v>
      </c>
      <c r="H6231" s="123" t="s">
        <v>457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7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21</v>
      </c>
      <c r="H6232" s="123" t="s">
        <v>476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6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3">
        <v>23</v>
      </c>
      <c r="E6233" s="123" t="s">
        <v>489</v>
      </c>
      <c r="F6233" s="129">
        <v>11.581035662292432</v>
      </c>
      <c r="G6233" s="123" t="s">
        <v>431</v>
      </c>
      <c r="H6233" s="123" t="s">
        <v>457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7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5</v>
      </c>
      <c r="H6234" s="123" t="s">
        <v>457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7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5</v>
      </c>
      <c r="H6235" s="123" t="s">
        <v>457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7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31</v>
      </c>
      <c r="H6236" s="123" t="s">
        <v>461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61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3">
        <v>45</v>
      </c>
      <c r="E6237" s="123" t="s">
        <v>489</v>
      </c>
      <c r="F6237" s="129">
        <v>11.269218988623715</v>
      </c>
      <c r="G6237" s="123" t="s">
        <v>431</v>
      </c>
      <c r="H6237" s="123" t="s">
        <v>457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7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31</v>
      </c>
      <c r="H6238" s="123" t="s">
        <v>476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6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5</v>
      </c>
      <c r="H6239" s="123" t="s">
        <v>457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7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3">
        <v>19</v>
      </c>
      <c r="E6240" s="123" t="s">
        <v>489</v>
      </c>
      <c r="F6240" s="129">
        <v>34.233953077574199</v>
      </c>
      <c r="G6240" s="123" t="s">
        <v>431</v>
      </c>
      <c r="H6240" s="123" t="s">
        <v>476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6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21</v>
      </c>
      <c r="H6241" s="123" t="s">
        <v>457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7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21</v>
      </c>
      <c r="H6242" s="123" t="s">
        <v>457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7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31</v>
      </c>
      <c r="H6243" s="123" t="s">
        <v>476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6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31</v>
      </c>
      <c r="H6244" s="123" t="s">
        <v>476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61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31</v>
      </c>
      <c r="H6245" s="123" t="s">
        <v>476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6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5</v>
      </c>
      <c r="H6246" s="123" t="s">
        <v>457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7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5</v>
      </c>
      <c r="H6247" s="123" t="s">
        <v>457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7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5</v>
      </c>
      <c r="H6248" s="123" t="s">
        <v>457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7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5</v>
      </c>
      <c r="H6249" s="123" t="s">
        <v>457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7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21</v>
      </c>
      <c r="H6250" s="123" t="s">
        <v>457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7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21</v>
      </c>
      <c r="H6251" s="123" t="s">
        <v>457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7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31</v>
      </c>
      <c r="H6252" s="123" t="s">
        <v>457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7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9</v>
      </c>
      <c r="H6253" s="123" t="s">
        <v>457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7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5</v>
      </c>
      <c r="H6254" s="123" t="s">
        <v>457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7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31</v>
      </c>
      <c r="H6255" s="123" t="s">
        <v>476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6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31</v>
      </c>
      <c r="H6256" s="123" t="s">
        <v>461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61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3">
        <v>375</v>
      </c>
      <c r="E6257" s="123" t="s">
        <v>489</v>
      </c>
      <c r="F6257" s="129">
        <v>3.4675076526446467</v>
      </c>
      <c r="G6257" s="123" t="s">
        <v>431</v>
      </c>
      <c r="H6257" s="123" t="s">
        <v>457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7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3">
        <v>73</v>
      </c>
      <c r="E6258" s="123" t="s">
        <v>489</v>
      </c>
      <c r="F6258" s="129">
        <v>11.214681811690005</v>
      </c>
      <c r="G6258" s="123" t="s">
        <v>431</v>
      </c>
      <c r="H6258" s="123" t="s">
        <v>457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7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3">
        <v>122</v>
      </c>
      <c r="E6259" s="123" t="s">
        <v>489</v>
      </c>
      <c r="F6259" s="129">
        <v>15.079597886420114</v>
      </c>
      <c r="G6259" s="123" t="s">
        <v>431</v>
      </c>
      <c r="H6259" s="123" t="s">
        <v>461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61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5</v>
      </c>
      <c r="H6260" s="123" t="s">
        <v>457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7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5</v>
      </c>
      <c r="H6261" s="123" t="s">
        <v>476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7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9</v>
      </c>
      <c r="H6262" s="123" t="s">
        <v>476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6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31</v>
      </c>
      <c r="H6263" s="123" t="s">
        <v>476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6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5</v>
      </c>
      <c r="H6264" s="123" t="s">
        <v>457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7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5</v>
      </c>
      <c r="H6265" s="123" t="s">
        <v>457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7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3">
        <v>16</v>
      </c>
      <c r="E6266" s="123" t="s">
        <v>489</v>
      </c>
      <c r="F6266" s="129">
        <v>11.513243179113857</v>
      </c>
      <c r="G6266" s="123" t="s">
        <v>431</v>
      </c>
      <c r="H6266" s="123" t="s">
        <v>457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7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5</v>
      </c>
      <c r="H6267" s="123" t="s">
        <v>457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7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21</v>
      </c>
      <c r="H6268" s="123" t="s">
        <v>457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7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5</v>
      </c>
      <c r="H6269" s="123" t="s">
        <v>457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7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31</v>
      </c>
      <c r="H6270" s="123" t="s">
        <v>457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7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3">
        <v>33</v>
      </c>
      <c r="E6271" s="123" t="s">
        <v>489</v>
      </c>
      <c r="F6271" s="129">
        <v>7.8034873081626523</v>
      </c>
      <c r="G6271" s="123" t="s">
        <v>431</v>
      </c>
      <c r="H6271" s="123" t="s">
        <v>476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6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3">
        <v>153</v>
      </c>
      <c r="E6272" s="123" t="s">
        <v>489</v>
      </c>
      <c r="F6272" s="129">
        <v>7.571494064643729</v>
      </c>
      <c r="G6272" s="123" t="s">
        <v>431</v>
      </c>
      <c r="H6272" s="123" t="s">
        <v>476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61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31</v>
      </c>
      <c r="H6273" s="123" t="s">
        <v>457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7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5</v>
      </c>
      <c r="H6274" s="123" t="s">
        <v>457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7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3">
        <v>35</v>
      </c>
      <c r="E6275" s="123" t="s">
        <v>489</v>
      </c>
      <c r="F6275" s="129">
        <v>8.1989470275406084</v>
      </c>
      <c r="G6275" s="123" t="s">
        <v>431</v>
      </c>
      <c r="H6275" s="123" t="s">
        <v>461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61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5</v>
      </c>
      <c r="H6276" s="123" t="s">
        <v>457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7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5</v>
      </c>
      <c r="H6277" s="123" t="s">
        <v>457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61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5</v>
      </c>
      <c r="H6278" s="123" t="s">
        <v>457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61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31</v>
      </c>
      <c r="H6279" s="123" t="s">
        <v>457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7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5</v>
      </c>
      <c r="H6280" s="123" t="s">
        <v>457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7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5</v>
      </c>
      <c r="H6281" s="123" t="s">
        <v>476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6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21</v>
      </c>
      <c r="H6282" s="123" t="s">
        <v>476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6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5</v>
      </c>
      <c r="H6283" s="123" t="s">
        <v>457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7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21</v>
      </c>
      <c r="H6284" s="123" t="s">
        <v>476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7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21</v>
      </c>
      <c r="H6285" s="123" t="s">
        <v>457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7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3">
        <v>67</v>
      </c>
      <c r="E6286" s="123" t="s">
        <v>489</v>
      </c>
      <c r="F6286" s="129">
        <v>8.3728687235044799</v>
      </c>
      <c r="G6286" s="123" t="s">
        <v>431</v>
      </c>
      <c r="H6286" s="123" t="s">
        <v>476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6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5</v>
      </c>
      <c r="H6287" s="123" t="s">
        <v>457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6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5</v>
      </c>
      <c r="H6288" s="123" t="s">
        <v>457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7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5</v>
      </c>
      <c r="H6289" s="123" t="s">
        <v>457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7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5</v>
      </c>
      <c r="H6290" s="123" t="s">
        <v>457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7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5</v>
      </c>
      <c r="H6291" s="123" t="s">
        <v>457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7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31</v>
      </c>
      <c r="H6292" s="123" t="s">
        <v>461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61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21</v>
      </c>
      <c r="H6293" s="123" t="s">
        <v>457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7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5</v>
      </c>
      <c r="H6294" s="123" t="s">
        <v>457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7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21</v>
      </c>
      <c r="H6295" s="123" t="s">
        <v>457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7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21</v>
      </c>
      <c r="H6296" s="123" t="s">
        <v>476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6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21</v>
      </c>
      <c r="H6297" s="123" t="s">
        <v>461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7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5</v>
      </c>
      <c r="H6298" s="123" t="s">
        <v>457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7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21</v>
      </c>
      <c r="H6299" s="123" t="s">
        <v>457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7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31</v>
      </c>
      <c r="H6300" s="123" t="s">
        <v>461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61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31</v>
      </c>
      <c r="H6301" s="123" t="s">
        <v>476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6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21</v>
      </c>
      <c r="H6302" s="123" t="s">
        <v>476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6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31</v>
      </c>
      <c r="H6303" s="123" t="s">
        <v>476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6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5</v>
      </c>
      <c r="H6304" s="123" t="s">
        <v>457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7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31</v>
      </c>
      <c r="H6305" s="123" t="s">
        <v>461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61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3">
        <v>1181</v>
      </c>
      <c r="E6306" s="123">
        <v>8</v>
      </c>
      <c r="F6306" s="129" t="s">
        <v>459</v>
      </c>
      <c r="G6306" s="123"/>
      <c r="H6306" s="123" t="s">
        <v>476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61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21</v>
      </c>
      <c r="H6307" s="123" t="s">
        <v>476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6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5</v>
      </c>
      <c r="H6308" s="123" t="s">
        <v>457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7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5</v>
      </c>
      <c r="H6309" s="123" t="s">
        <v>457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7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3">
        <v>86</v>
      </c>
      <c r="E6310" s="123" t="s">
        <v>489</v>
      </c>
      <c r="F6310" s="129">
        <v>14.951010737563857</v>
      </c>
      <c r="G6310" s="123" t="s">
        <v>431</v>
      </c>
      <c r="H6310" s="123" t="s">
        <v>457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7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5</v>
      </c>
      <c r="H6311" s="123" t="s">
        <v>457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7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5</v>
      </c>
      <c r="H6312" s="123" t="s">
        <v>457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7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5</v>
      </c>
      <c r="H6313" s="123" t="s">
        <v>457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7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21</v>
      </c>
      <c r="H6314" s="123" t="s">
        <v>476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6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31</v>
      </c>
      <c r="H6315" s="123" t="s">
        <v>457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7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3">
        <v>18</v>
      </c>
      <c r="E6316" s="123" t="s">
        <v>489</v>
      </c>
      <c r="F6316" s="129">
        <v>9.7321805415564846</v>
      </c>
      <c r="G6316" s="123" t="s">
        <v>431</v>
      </c>
      <c r="H6316" s="123" t="s">
        <v>457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7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3">
        <v>9</v>
      </c>
      <c r="E6317" s="123" t="s">
        <v>489</v>
      </c>
      <c r="F6317" s="129">
        <v>32.091997021613054</v>
      </c>
      <c r="G6317" s="123" t="s">
        <v>431</v>
      </c>
      <c r="H6317" s="123" t="s">
        <v>461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7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5</v>
      </c>
      <c r="H6318" s="123" t="s">
        <v>457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7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5</v>
      </c>
      <c r="H6319" s="123" t="s">
        <v>476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6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5</v>
      </c>
      <c r="H6320" s="123" t="s">
        <v>457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7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5</v>
      </c>
      <c r="H6321" s="123" t="s">
        <v>457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7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3">
        <v>73</v>
      </c>
      <c r="E6322" s="123">
        <v>7</v>
      </c>
      <c r="F6322" s="129">
        <v>18.117029948446721</v>
      </c>
      <c r="G6322" s="123" t="s">
        <v>431</v>
      </c>
      <c r="H6322" s="123" t="s">
        <v>476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6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31</v>
      </c>
      <c r="H6323" s="123" t="s">
        <v>461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61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5</v>
      </c>
      <c r="H6324" s="123" t="s">
        <v>476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7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21</v>
      </c>
      <c r="H6325" s="123" t="s">
        <v>457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7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21</v>
      </c>
      <c r="H6326" s="123" t="s">
        <v>457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7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31</v>
      </c>
      <c r="H6327" s="123" t="s">
        <v>476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6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31</v>
      </c>
      <c r="H6328" s="123" t="s">
        <v>476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6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5</v>
      </c>
      <c r="H6329" s="123" t="s">
        <v>457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7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31</v>
      </c>
      <c r="H6330" s="123" t="s">
        <v>457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6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9</v>
      </c>
      <c r="H6331" s="123" t="s">
        <v>457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7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5</v>
      </c>
      <c r="H6332" s="123" t="s">
        <v>457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7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5</v>
      </c>
      <c r="H6333" s="123" t="s">
        <v>457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7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5</v>
      </c>
      <c r="H6334" s="123" t="s">
        <v>457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7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31</v>
      </c>
      <c r="H6335" s="123" t="s">
        <v>457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7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5</v>
      </c>
      <c r="H6336" s="123" t="s">
        <v>476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6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9</v>
      </c>
      <c r="H6337" s="123" t="s">
        <v>457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61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21</v>
      </c>
      <c r="H6338" s="123" t="s">
        <v>457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7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5</v>
      </c>
      <c r="H6339" s="123" t="s">
        <v>476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6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5</v>
      </c>
      <c r="H6340" s="123" t="s">
        <v>457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7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3">
        <v>61</v>
      </c>
      <c r="E6341" s="123" t="s">
        <v>489</v>
      </c>
      <c r="F6341" s="129">
        <v>4.9210604528210515</v>
      </c>
      <c r="G6341" s="123" t="s">
        <v>431</v>
      </c>
      <c r="H6341" s="123" t="s">
        <v>457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7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5</v>
      </c>
      <c r="H6342" s="123" t="s">
        <v>457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7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5</v>
      </c>
      <c r="H6343" s="123" t="s">
        <v>457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7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3">
        <v>76</v>
      </c>
      <c r="E6344" s="123" t="s">
        <v>489</v>
      </c>
      <c r="F6344" s="129">
        <v>11.622564936002561</v>
      </c>
      <c r="G6344" s="123" t="s">
        <v>431</v>
      </c>
      <c r="H6344" s="123" t="s">
        <v>461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6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9</v>
      </c>
      <c r="H6345" s="123" t="s">
        <v>457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7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5</v>
      </c>
      <c r="H6346" s="123" t="s">
        <v>476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6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21</v>
      </c>
      <c r="H6347" s="123" t="s">
        <v>476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6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5</v>
      </c>
      <c r="H6348" s="123" t="s">
        <v>476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6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31</v>
      </c>
      <c r="H6349" s="123" t="s">
        <v>461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61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5</v>
      </c>
      <c r="H6350" s="123" t="s">
        <v>457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7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5</v>
      </c>
      <c r="H6351" s="123" t="s">
        <v>457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7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5</v>
      </c>
      <c r="H6352" s="123" t="s">
        <v>457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61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3">
        <v>34</v>
      </c>
      <c r="E6353" s="123" t="s">
        <v>489</v>
      </c>
      <c r="F6353" s="129">
        <v>6.8239806902549915</v>
      </c>
      <c r="G6353" s="123" t="s">
        <v>431</v>
      </c>
      <c r="H6353" s="123" t="s">
        <v>461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61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5</v>
      </c>
      <c r="H6354" s="123" t="s">
        <v>457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7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21</v>
      </c>
      <c r="H6355" s="123" t="s">
        <v>457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6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7">
        <v>44315</v>
      </c>
      <c r="P6618" s="137">
        <f t="shared" si="283"/>
        <v>44297</v>
      </c>
      <c r="Q6618" s="137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5</v>
      </c>
      <c r="H6709" s="123" t="s">
        <v>457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7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9</v>
      </c>
      <c r="H6710" s="123" t="s">
        <v>457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7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5</v>
      </c>
      <c r="H6711" s="123" t="s">
        <v>457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7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9</v>
      </c>
      <c r="H6712" s="123" t="s">
        <v>457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7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5</v>
      </c>
      <c r="H6713" s="123" t="s">
        <v>457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61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3" t="s">
        <v>489</v>
      </c>
      <c r="E6714" s="123">
        <v>0</v>
      </c>
      <c r="F6714" s="131">
        <v>0</v>
      </c>
      <c r="G6714" s="123" t="s">
        <v>431</v>
      </c>
      <c r="H6714" s="123" t="s">
        <v>461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61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5</v>
      </c>
      <c r="H6716" s="123" t="s">
        <v>457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7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9</v>
      </c>
      <c r="H6717" s="123" t="s">
        <v>457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61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5</v>
      </c>
      <c r="H6718" s="123" t="s">
        <v>457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7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3" t="s">
        <v>489</v>
      </c>
      <c r="E6719" s="123">
        <v>0</v>
      </c>
      <c r="F6719" s="131">
        <v>0</v>
      </c>
      <c r="G6719" s="123" t="s">
        <v>431</v>
      </c>
      <c r="H6719" s="123" t="s">
        <v>461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61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9</v>
      </c>
      <c r="H6720" s="123" t="s">
        <v>457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7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31</v>
      </c>
      <c r="H6721" s="123" t="s">
        <v>457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7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3">
        <v>162</v>
      </c>
      <c r="E6722" s="123" t="s">
        <v>489</v>
      </c>
      <c r="F6722" s="129">
        <v>2.0478223516043021</v>
      </c>
      <c r="G6722" s="123" t="s">
        <v>431</v>
      </c>
      <c r="H6722" s="123" t="s">
        <v>457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7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31</v>
      </c>
      <c r="H6723" s="123" t="s">
        <v>457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7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5</v>
      </c>
      <c r="H6724" s="123" t="s">
        <v>457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7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5</v>
      </c>
      <c r="H6725" s="123" t="s">
        <v>457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7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5</v>
      </c>
      <c r="H6726" s="123" t="s">
        <v>457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7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9</v>
      </c>
      <c r="H6727" s="123" t="s">
        <v>457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7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9</v>
      </c>
      <c r="H6728" s="123" t="s">
        <v>457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7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31</v>
      </c>
      <c r="H6729" s="123" t="s">
        <v>457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7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5</v>
      </c>
      <c r="H6730" s="123" t="s">
        <v>457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7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3">
        <v>314</v>
      </c>
      <c r="E6731" s="123" t="s">
        <v>489</v>
      </c>
      <c r="F6731" s="129">
        <v>3.8539703164995212</v>
      </c>
      <c r="G6731" s="123" t="s">
        <v>431</v>
      </c>
      <c r="H6731" s="123" t="s">
        <v>457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7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3">
        <v>69</v>
      </c>
      <c r="E6732" s="123" t="s">
        <v>489</v>
      </c>
      <c r="F6732" s="129">
        <v>11.935284538191272</v>
      </c>
      <c r="G6732" s="123" t="s">
        <v>431</v>
      </c>
      <c r="H6732" s="123" t="s">
        <v>476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6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5</v>
      </c>
      <c r="H6733" s="123" t="s">
        <v>457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7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5</v>
      </c>
      <c r="H6734" s="123" t="s">
        <v>457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7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9</v>
      </c>
      <c r="H6735" s="123" t="s">
        <v>457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7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9</v>
      </c>
      <c r="H6736" s="123" t="s">
        <v>457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7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5</v>
      </c>
      <c r="H6737" s="123" t="s">
        <v>457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7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31</v>
      </c>
      <c r="H6738" s="123" t="s">
        <v>457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7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31</v>
      </c>
      <c r="H6739" s="123" t="s">
        <v>457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7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5</v>
      </c>
      <c r="H6740" s="123" t="s">
        <v>457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7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5</v>
      </c>
      <c r="H6741" s="123" t="s">
        <v>457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7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9</v>
      </c>
      <c r="H6742" s="123" t="s">
        <v>457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7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3">
        <v>57</v>
      </c>
      <c r="E6743" s="123" t="s">
        <v>489</v>
      </c>
      <c r="F6743" s="129">
        <v>17.724576495417697</v>
      </c>
      <c r="G6743" s="123" t="s">
        <v>431</v>
      </c>
      <c r="H6743" s="123" t="s">
        <v>476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6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31</v>
      </c>
      <c r="H6744" s="123" t="s">
        <v>457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7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5</v>
      </c>
      <c r="H6745" s="123" t="s">
        <v>457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7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5</v>
      </c>
      <c r="H6746" s="123" t="s">
        <v>476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61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3">
        <v>198</v>
      </c>
      <c r="E6747" s="123" t="s">
        <v>489</v>
      </c>
      <c r="F6747" s="129">
        <v>1.4079824406737151</v>
      </c>
      <c r="G6747" s="123" t="s">
        <v>431</v>
      </c>
      <c r="H6747" s="123" t="s">
        <v>457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7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9</v>
      </c>
      <c r="H6748" s="123" t="s">
        <v>457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7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3">
        <v>307</v>
      </c>
      <c r="E6749" s="123" t="s">
        <v>489</v>
      </c>
      <c r="F6749" s="129">
        <v>6.3642133451050968</v>
      </c>
      <c r="G6749" s="123" t="s">
        <v>431</v>
      </c>
      <c r="H6749" s="123" t="s">
        <v>457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7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5</v>
      </c>
      <c r="H6750" s="123" t="s">
        <v>457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7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9</v>
      </c>
      <c r="H6751" s="123" t="s">
        <v>457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7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5</v>
      </c>
      <c r="H6752" s="123" t="s">
        <v>457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7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31</v>
      </c>
      <c r="H6753" s="123" t="s">
        <v>457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7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21</v>
      </c>
      <c r="H6754" s="123" t="s">
        <v>476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6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31</v>
      </c>
      <c r="H6755" s="123" t="s">
        <v>461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61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9</v>
      </c>
      <c r="H6756" s="123" t="s">
        <v>457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61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31</v>
      </c>
      <c r="H6757" s="123" t="s">
        <v>461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61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5</v>
      </c>
      <c r="H6758" s="123" t="s">
        <v>457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7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9</v>
      </c>
      <c r="H6759" s="123" t="s">
        <v>457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7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5</v>
      </c>
      <c r="H6760" s="123" t="s">
        <v>457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7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3">
        <v>189</v>
      </c>
      <c r="E6761" s="123" t="s">
        <v>489</v>
      </c>
      <c r="F6761" s="129">
        <v>4.5370659653231824</v>
      </c>
      <c r="G6761" s="123" t="s">
        <v>431</v>
      </c>
      <c r="H6761" s="123" t="s">
        <v>457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7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5</v>
      </c>
      <c r="H6762" s="123" t="s">
        <v>457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7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3">
        <v>18</v>
      </c>
      <c r="E6763" s="123" t="s">
        <v>489</v>
      </c>
      <c r="F6763" s="129">
        <v>12.166381425133524</v>
      </c>
      <c r="G6763" s="123" t="s">
        <v>431</v>
      </c>
      <c r="H6763" s="123" t="s">
        <v>476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6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5</v>
      </c>
      <c r="H6764" s="123" t="s">
        <v>457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7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3">
        <v>322</v>
      </c>
      <c r="E6765" s="123" t="s">
        <v>489</v>
      </c>
      <c r="F6765" s="129">
        <v>4.9011509708359542</v>
      </c>
      <c r="G6765" s="123" t="s">
        <v>431</v>
      </c>
      <c r="H6765" s="123" t="s">
        <v>476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6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5</v>
      </c>
      <c r="H6766" s="123" t="s">
        <v>457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7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5</v>
      </c>
      <c r="H6767" s="123" t="s">
        <v>457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7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9</v>
      </c>
      <c r="H6768" s="123" t="s">
        <v>476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6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3">
        <v>66</v>
      </c>
      <c r="E6769" s="123" t="s">
        <v>489</v>
      </c>
      <c r="F6769" s="129">
        <v>5.2608865609662816</v>
      </c>
      <c r="G6769" s="123" t="s">
        <v>431</v>
      </c>
      <c r="H6769" s="123" t="s">
        <v>457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7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3">
        <v>32</v>
      </c>
      <c r="E6770" s="123" t="s">
        <v>489</v>
      </c>
      <c r="F6770" s="129">
        <v>5.8373672255919278</v>
      </c>
      <c r="G6770" s="123" t="s">
        <v>431</v>
      </c>
      <c r="H6770" s="123" t="s">
        <v>461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61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21</v>
      </c>
      <c r="H6771" s="123" t="s">
        <v>457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7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3">
        <v>22</v>
      </c>
      <c r="E6772" s="123" t="s">
        <v>489</v>
      </c>
      <c r="F6772" s="129">
        <v>37.662579544525236</v>
      </c>
      <c r="G6772" s="123" t="s">
        <v>431</v>
      </c>
      <c r="H6772" s="123" t="s">
        <v>476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6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3">
        <v>42</v>
      </c>
      <c r="E6773" s="123" t="s">
        <v>489</v>
      </c>
      <c r="F6773" s="129">
        <v>8.5364424449129608</v>
      </c>
      <c r="G6773" s="123" t="s">
        <v>431</v>
      </c>
      <c r="H6773" s="123" t="s">
        <v>457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7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5</v>
      </c>
      <c r="H6774" s="123" t="s">
        <v>476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6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5</v>
      </c>
      <c r="H6775" s="123" t="s">
        <v>476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6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3">
        <v>49</v>
      </c>
      <c r="E6776" s="123" t="s">
        <v>489</v>
      </c>
      <c r="F6776" s="129">
        <v>13.541618895932926</v>
      </c>
      <c r="G6776" s="123" t="s">
        <v>431</v>
      </c>
      <c r="H6776" s="123" t="s">
        <v>457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6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5</v>
      </c>
      <c r="H6777" s="123" t="s">
        <v>476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6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3">
        <v>31</v>
      </c>
      <c r="E6778" s="123" t="s">
        <v>489</v>
      </c>
      <c r="F6778" s="129">
        <v>7.395693875120136</v>
      </c>
      <c r="G6778" s="123" t="s">
        <v>431</v>
      </c>
      <c r="H6778" s="123" t="s">
        <v>461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6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31</v>
      </c>
      <c r="H6779" s="123" t="s">
        <v>457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7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5</v>
      </c>
      <c r="H6780" s="123" t="s">
        <v>476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6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5</v>
      </c>
      <c r="H6781" s="123" t="s">
        <v>457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7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5</v>
      </c>
      <c r="H6782" s="123" t="s">
        <v>476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6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5</v>
      </c>
      <c r="H6783" s="123" t="s">
        <v>457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7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3">
        <v>185</v>
      </c>
      <c r="E6784" s="123" t="s">
        <v>489</v>
      </c>
      <c r="F6784" s="129">
        <v>1.3457068444000557</v>
      </c>
      <c r="G6784" s="123" t="s">
        <v>431</v>
      </c>
      <c r="H6784" s="123" t="s">
        <v>457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7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9</v>
      </c>
      <c r="H6785" s="123" t="s">
        <v>457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7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5</v>
      </c>
      <c r="H6786" s="123" t="s">
        <v>476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6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5</v>
      </c>
      <c r="H6787" s="123" t="s">
        <v>457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7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3">
        <v>241</v>
      </c>
      <c r="E6788" s="123" t="s">
        <v>489</v>
      </c>
      <c r="F6788" s="129">
        <v>5.5653345201688493</v>
      </c>
      <c r="G6788" s="123" t="s">
        <v>431</v>
      </c>
      <c r="H6788" s="123" t="s">
        <v>457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7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21</v>
      </c>
      <c r="H6789" s="123" t="s">
        <v>457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7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5</v>
      </c>
      <c r="H6790" s="123" t="s">
        <v>457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7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31</v>
      </c>
      <c r="H6791" s="123" t="s">
        <v>476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6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9</v>
      </c>
      <c r="H6792" s="123" t="s">
        <v>457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7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5</v>
      </c>
      <c r="H6793" s="123" t="s">
        <v>457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7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3">
        <v>172</v>
      </c>
      <c r="E6794" s="123" t="s">
        <v>489</v>
      </c>
      <c r="F6794" s="129">
        <v>6.3654491431739952</v>
      </c>
      <c r="G6794" s="123" t="s">
        <v>431</v>
      </c>
      <c r="H6794" s="123" t="s">
        <v>457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7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5</v>
      </c>
      <c r="H6795" s="123" t="s">
        <v>476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6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31</v>
      </c>
      <c r="H6796" s="123" t="s">
        <v>457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7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9</v>
      </c>
      <c r="H6797" s="123" t="s">
        <v>476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61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5</v>
      </c>
      <c r="H6798" s="123" t="s">
        <v>457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7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21</v>
      </c>
      <c r="H6799" s="123" t="s">
        <v>457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7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31</v>
      </c>
      <c r="H6800" s="123" t="s">
        <v>461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61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31</v>
      </c>
      <c r="H6801" s="123" t="s">
        <v>461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7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9</v>
      </c>
      <c r="H6802" s="123" t="s">
        <v>476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6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5</v>
      </c>
      <c r="H6803" s="123" t="s">
        <v>457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7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5</v>
      </c>
      <c r="H6804" s="123" t="s">
        <v>457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7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5</v>
      </c>
      <c r="H6805" s="123" t="s">
        <v>457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7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5</v>
      </c>
      <c r="H6806" s="123" t="s">
        <v>457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7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5</v>
      </c>
      <c r="H6807" s="123" t="s">
        <v>457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7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31</v>
      </c>
      <c r="H6808" s="123" t="s">
        <v>476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6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5</v>
      </c>
      <c r="H6809" s="123" t="s">
        <v>457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7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5</v>
      </c>
      <c r="H6810" s="123" t="s">
        <v>457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7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5</v>
      </c>
      <c r="H6811" s="123" t="s">
        <v>457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61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5</v>
      </c>
      <c r="H6812" s="123" t="s">
        <v>457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7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5</v>
      </c>
      <c r="H6813" s="123" t="s">
        <v>457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7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5</v>
      </c>
      <c r="H6814" s="123" t="s">
        <v>476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6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31</v>
      </c>
      <c r="H6815" s="123" t="s">
        <v>461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61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9</v>
      </c>
      <c r="H6816" s="123" t="s">
        <v>457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7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3">
        <v>27</v>
      </c>
      <c r="E6817" s="123" t="s">
        <v>489</v>
      </c>
      <c r="F6817" s="129">
        <v>6.1760456872134952</v>
      </c>
      <c r="G6817" s="123" t="s">
        <v>431</v>
      </c>
      <c r="H6817" s="123" t="s">
        <v>461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6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31</v>
      </c>
      <c r="H6818" s="123" t="s">
        <v>461</v>
      </c>
      <c r="I6818" s="123">
        <v>130</v>
      </c>
      <c r="J6818" s="123"/>
      <c r="K6818" s="123"/>
      <c r="L6818" s="124"/>
      <c r="M6818" s="124" t="s">
        <v>461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9</v>
      </c>
      <c r="H6819" s="123" t="s">
        <v>457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7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9</v>
      </c>
      <c r="H6820" s="123" t="s">
        <v>457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7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3">
        <v>77</v>
      </c>
      <c r="E6821" s="123" t="s">
        <v>489</v>
      </c>
      <c r="F6821" s="129">
        <v>4.6092548976205325</v>
      </c>
      <c r="G6821" s="123" t="s">
        <v>431</v>
      </c>
      <c r="H6821" s="123" t="s">
        <v>457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7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31</v>
      </c>
      <c r="H6822" s="123" t="s">
        <v>457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7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5</v>
      </c>
      <c r="H6823" s="123" t="s">
        <v>476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6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5</v>
      </c>
      <c r="H6824" s="123" t="s">
        <v>457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7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31</v>
      </c>
      <c r="H6825" s="123" t="s">
        <v>457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7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3">
        <v>301</v>
      </c>
      <c r="E6826" s="123" t="s">
        <v>489</v>
      </c>
      <c r="F6826" s="129">
        <v>2.4614581030200147</v>
      </c>
      <c r="G6826" s="123" t="s">
        <v>431</v>
      </c>
      <c r="H6826" s="123" t="s">
        <v>457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7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9</v>
      </c>
      <c r="H6827" s="123" t="s">
        <v>457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7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31</v>
      </c>
      <c r="H6828" s="123" t="s">
        <v>457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7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5</v>
      </c>
      <c r="H6829" s="123" t="s">
        <v>457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7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31</v>
      </c>
      <c r="H6830" s="123" t="s">
        <v>461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61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5</v>
      </c>
      <c r="H6831" s="123" t="s">
        <v>457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7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5</v>
      </c>
      <c r="H6832" s="123" t="s">
        <v>476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6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31</v>
      </c>
      <c r="H6833" s="123" t="s">
        <v>457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7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3">
        <v>136</v>
      </c>
      <c r="E6834" s="123" t="s">
        <v>489</v>
      </c>
      <c r="F6834" s="129">
        <v>2.0550649213470402</v>
      </c>
      <c r="G6834" s="123" t="s">
        <v>431</v>
      </c>
      <c r="H6834" s="123" t="s">
        <v>476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6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5</v>
      </c>
      <c r="H6835" s="123" t="s">
        <v>457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7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31</v>
      </c>
      <c r="H6836" s="123" t="s">
        <v>457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7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21</v>
      </c>
      <c r="H6837" s="123" t="s">
        <v>457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7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3" t="s">
        <v>489</v>
      </c>
      <c r="E6838" s="123" t="s">
        <v>489</v>
      </c>
      <c r="F6838" s="129">
        <v>25.125255152549094</v>
      </c>
      <c r="G6838" s="123" t="s">
        <v>431</v>
      </c>
      <c r="H6838" s="123" t="s">
        <v>461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7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31</v>
      </c>
      <c r="H6839" s="123" t="s">
        <v>461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61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5</v>
      </c>
      <c r="H6840" s="123" t="s">
        <v>457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7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3">
        <v>71</v>
      </c>
      <c r="E6841" s="123" t="s">
        <v>489</v>
      </c>
      <c r="F6841" s="129">
        <v>6.7177721195178153</v>
      </c>
      <c r="G6841" s="123" t="s">
        <v>431</v>
      </c>
      <c r="H6841" s="123" t="s">
        <v>476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6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5</v>
      </c>
      <c r="H6842" s="123" t="s">
        <v>457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7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5</v>
      </c>
      <c r="H6843" s="123" t="s">
        <v>476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6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31</v>
      </c>
      <c r="H6844" s="123" t="s">
        <v>476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6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5</v>
      </c>
      <c r="H6845" s="123" t="s">
        <v>457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7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5</v>
      </c>
      <c r="H6846" s="123" t="s">
        <v>457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7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31</v>
      </c>
      <c r="H6847" s="123" t="s">
        <v>457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7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5</v>
      </c>
      <c r="H6848" s="123" t="s">
        <v>457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6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9</v>
      </c>
      <c r="H6849" s="123" t="s">
        <v>457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7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5</v>
      </c>
      <c r="H6850" s="123" t="s">
        <v>457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61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31</v>
      </c>
      <c r="H6851" s="123" t="s">
        <v>457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7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3">
        <v>97</v>
      </c>
      <c r="E6852" s="123" t="s">
        <v>489</v>
      </c>
      <c r="F6852" s="129">
        <v>6.4933893361170067</v>
      </c>
      <c r="G6852" s="123" t="s">
        <v>431</v>
      </c>
      <c r="H6852" s="123" t="s">
        <v>457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7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5</v>
      </c>
      <c r="H6853" s="123" t="s">
        <v>457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61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5</v>
      </c>
      <c r="H6854" s="123" t="s">
        <v>457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7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5</v>
      </c>
      <c r="H6855" s="123" t="s">
        <v>457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6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31</v>
      </c>
      <c r="H6856" s="123" t="s">
        <v>457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7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3">
        <v>111</v>
      </c>
      <c r="E6857" s="123" t="s">
        <v>489</v>
      </c>
      <c r="F6857" s="129">
        <v>7.0854284511228043</v>
      </c>
      <c r="G6857" s="123" t="s">
        <v>431</v>
      </c>
      <c r="H6857" s="123" t="s">
        <v>457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7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21</v>
      </c>
      <c r="H6858" s="123" t="s">
        <v>457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7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31</v>
      </c>
      <c r="H6859" s="123" t="s">
        <v>457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7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5</v>
      </c>
      <c r="H6860" s="123" t="s">
        <v>457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7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31</v>
      </c>
      <c r="H6861" s="123" t="s">
        <v>457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7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5</v>
      </c>
      <c r="H6862" s="123" t="s">
        <v>457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7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31</v>
      </c>
      <c r="H6863" s="123" t="s">
        <v>457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7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9</v>
      </c>
      <c r="H6864" s="123" t="s">
        <v>457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61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3">
        <v>16</v>
      </c>
      <c r="E6865" s="123" t="s">
        <v>489</v>
      </c>
      <c r="F6865" s="129">
        <v>46.713183113752613</v>
      </c>
      <c r="G6865" s="123" t="s">
        <v>431</v>
      </c>
      <c r="H6865" s="123" t="s">
        <v>457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7</v>
      </c>
      <c r="N6865" s="130">
        <v>3596.9150997589509</v>
      </c>
      <c r="O6865" s="137">
        <v>44322</v>
      </c>
      <c r="P6865" s="137">
        <f t="shared" si="293"/>
        <v>44304</v>
      </c>
      <c r="Q6865" s="137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9</v>
      </c>
      <c r="H6866" s="123" t="s">
        <v>476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6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21</v>
      </c>
      <c r="H6867" s="123" t="s">
        <v>461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6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9</v>
      </c>
      <c r="H6868" s="123" t="s">
        <v>457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7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21</v>
      </c>
      <c r="H6869" s="123" t="s">
        <v>457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7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5</v>
      </c>
      <c r="H6870" s="123" t="s">
        <v>457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7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31</v>
      </c>
      <c r="H6871" s="123" t="s">
        <v>457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7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5</v>
      </c>
      <c r="H6872" s="123" t="s">
        <v>457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7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5</v>
      </c>
      <c r="H6873" s="123" t="s">
        <v>457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7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5</v>
      </c>
      <c r="H6874" s="123" t="s">
        <v>457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7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31</v>
      </c>
      <c r="H6875" s="123" t="s">
        <v>476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6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9</v>
      </c>
      <c r="H6876" s="123" t="s">
        <v>457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7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9</v>
      </c>
      <c r="H6877" s="123" t="s">
        <v>457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7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31</v>
      </c>
      <c r="H6878" s="123" t="s">
        <v>457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7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5</v>
      </c>
      <c r="H6879" s="123" t="s">
        <v>457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7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9</v>
      </c>
      <c r="H6880" s="123" t="s">
        <v>457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7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5</v>
      </c>
      <c r="H6881" s="123" t="s">
        <v>476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6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5</v>
      </c>
      <c r="H6882" s="123" t="s">
        <v>476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6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31</v>
      </c>
      <c r="H6883" s="123" t="s">
        <v>457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7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9</v>
      </c>
      <c r="H6884" s="123" t="s">
        <v>457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61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5</v>
      </c>
      <c r="H6885" s="123" t="s">
        <v>457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7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5</v>
      </c>
      <c r="H6886" s="123" t="s">
        <v>457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7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5</v>
      </c>
      <c r="H6887" s="123" t="s">
        <v>457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7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9</v>
      </c>
      <c r="H6888" s="123" t="s">
        <v>476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6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31</v>
      </c>
      <c r="H6889" s="123" t="s">
        <v>461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61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5</v>
      </c>
      <c r="H6890" s="123" t="s">
        <v>457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7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5</v>
      </c>
      <c r="H6891" s="123" t="s">
        <v>476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6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31</v>
      </c>
      <c r="H6892" s="123" t="s">
        <v>461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61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9</v>
      </c>
      <c r="H6893" s="123" t="s">
        <v>457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7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5</v>
      </c>
      <c r="H6894" s="123" t="s">
        <v>457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6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9</v>
      </c>
      <c r="H6895" s="123" t="s">
        <v>457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7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31</v>
      </c>
      <c r="H6896" s="123" t="s">
        <v>457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7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31</v>
      </c>
      <c r="H6897" s="123" t="s">
        <v>457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7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5</v>
      </c>
      <c r="H6898" s="123" t="s">
        <v>457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7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31</v>
      </c>
      <c r="H6899" s="123" t="s">
        <v>461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61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31</v>
      </c>
      <c r="H6900" s="123" t="s">
        <v>457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7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5</v>
      </c>
      <c r="H6901" s="123" t="s">
        <v>461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6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31</v>
      </c>
      <c r="H6902" s="123" t="s">
        <v>461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61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3">
        <v>20</v>
      </c>
      <c r="E6903" s="123" t="s">
        <v>489</v>
      </c>
      <c r="F6903" s="129">
        <v>8.0561987008952567</v>
      </c>
      <c r="G6903" s="123" t="s">
        <v>431</v>
      </c>
      <c r="H6903" s="123" t="s">
        <v>461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7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31</v>
      </c>
      <c r="H6904" s="123" t="s">
        <v>461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61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3">
        <v>245</v>
      </c>
      <c r="E6905" s="123" t="s">
        <v>489</v>
      </c>
      <c r="F6905" s="129">
        <v>8.8355290832295346</v>
      </c>
      <c r="G6905" s="123" t="s">
        <v>431</v>
      </c>
      <c r="H6905" s="123" t="s">
        <v>476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6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21</v>
      </c>
      <c r="H6906" s="123" t="s">
        <v>457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7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9</v>
      </c>
      <c r="H6907" s="123" t="s">
        <v>457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7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9</v>
      </c>
      <c r="H6908" s="123" t="s">
        <v>457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7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3" t="s">
        <v>489</v>
      </c>
      <c r="E6909" s="123">
        <v>0</v>
      </c>
      <c r="F6909" s="131">
        <v>0</v>
      </c>
      <c r="G6909" s="123" t="s">
        <v>431</v>
      </c>
      <c r="H6909" s="123" t="s">
        <v>461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61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21</v>
      </c>
      <c r="H6910" s="123" t="s">
        <v>457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7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3">
        <v>32</v>
      </c>
      <c r="E6911" s="123" t="s">
        <v>489</v>
      </c>
      <c r="F6911" s="129">
        <v>6.7308102310417537</v>
      </c>
      <c r="G6911" s="123" t="s">
        <v>431</v>
      </c>
      <c r="H6911" s="123" t="s">
        <v>461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7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31</v>
      </c>
      <c r="H6912" s="123" t="s">
        <v>461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61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3">
        <v>18</v>
      </c>
      <c r="E6913" s="123" t="s">
        <v>489</v>
      </c>
      <c r="F6913" s="129">
        <v>14.649296810176107</v>
      </c>
      <c r="G6913" s="123" t="s">
        <v>431</v>
      </c>
      <c r="H6913" s="123" t="s">
        <v>457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7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3">
        <v>307</v>
      </c>
      <c r="E6914" s="123" t="s">
        <v>489</v>
      </c>
      <c r="F6914" s="129">
        <v>4.3257649293929594</v>
      </c>
      <c r="G6914" s="123" t="s">
        <v>431</v>
      </c>
      <c r="H6914" s="123" t="s">
        <v>457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7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9</v>
      </c>
      <c r="H6915" s="123" t="s">
        <v>457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7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9</v>
      </c>
      <c r="H6916" s="123" t="s">
        <v>457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61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9</v>
      </c>
      <c r="H6917" s="123" t="s">
        <v>457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6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5</v>
      </c>
      <c r="H6918" s="123" t="s">
        <v>457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7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5</v>
      </c>
      <c r="H6919" s="123" t="s">
        <v>457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7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5</v>
      </c>
      <c r="H6920" s="123" t="s">
        <v>457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61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31</v>
      </c>
      <c r="H6921" s="123" t="s">
        <v>476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6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5</v>
      </c>
      <c r="H6922" s="123" t="s">
        <v>476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61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9</v>
      </c>
      <c r="H6923" s="123" t="s">
        <v>476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6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9</v>
      </c>
      <c r="H6924" s="123" t="s">
        <v>457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7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9</v>
      </c>
      <c r="H6925" s="123" t="s">
        <v>457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7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31</v>
      </c>
      <c r="H6926" s="123" t="s">
        <v>476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6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5</v>
      </c>
      <c r="H6927" s="123" t="s">
        <v>457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7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5</v>
      </c>
      <c r="H6928" s="123" t="s">
        <v>457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7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5</v>
      </c>
      <c r="H6929" s="123" t="s">
        <v>457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61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5</v>
      </c>
      <c r="H6930" s="123" t="s">
        <v>457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7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3">
        <v>86</v>
      </c>
      <c r="E6931" s="123" t="s">
        <v>489</v>
      </c>
      <c r="F6931" s="129">
        <v>10.040915117360754</v>
      </c>
      <c r="G6931" s="123" t="s">
        <v>431</v>
      </c>
      <c r="H6931" s="123" t="s">
        <v>476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6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31</v>
      </c>
      <c r="H6932" s="123" t="s">
        <v>457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7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31</v>
      </c>
      <c r="H6933" s="123" t="s">
        <v>457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7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31</v>
      </c>
      <c r="H6934" s="123" t="s">
        <v>457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7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5</v>
      </c>
      <c r="H6935" s="123" t="s">
        <v>457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7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5</v>
      </c>
      <c r="H6936" s="123" t="s">
        <v>457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7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31</v>
      </c>
      <c r="H6937" s="123" t="s">
        <v>476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6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5</v>
      </c>
      <c r="H6938" s="123" t="s">
        <v>457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7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31</v>
      </c>
      <c r="H6939" s="123" t="s">
        <v>457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7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9</v>
      </c>
      <c r="H6940" s="123" t="s">
        <v>457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7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5</v>
      </c>
      <c r="H6941" s="123" t="s">
        <v>476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6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3">
        <v>11</v>
      </c>
      <c r="E6942" s="123" t="s">
        <v>489</v>
      </c>
      <c r="F6942" s="129">
        <v>8.5586230216979793</v>
      </c>
      <c r="G6942" s="123" t="s">
        <v>431</v>
      </c>
      <c r="H6942" s="123" t="s">
        <v>476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6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3">
        <v>48</v>
      </c>
      <c r="E6943" s="123" t="s">
        <v>489</v>
      </c>
      <c r="F6943" s="129">
        <v>16.903828482935573</v>
      </c>
      <c r="G6943" s="123" t="s">
        <v>431</v>
      </c>
      <c r="H6943" s="123" t="s">
        <v>476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6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3">
        <v>94</v>
      </c>
      <c r="E6944" s="123" t="s">
        <v>489</v>
      </c>
      <c r="F6944" s="129">
        <v>12.50737249419935</v>
      </c>
      <c r="G6944" s="123" t="s">
        <v>431</v>
      </c>
      <c r="H6944" s="123" t="s">
        <v>457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7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5</v>
      </c>
      <c r="H6945" s="123" t="s">
        <v>461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6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31</v>
      </c>
      <c r="H6946" s="123" t="s">
        <v>457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7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9</v>
      </c>
      <c r="H6947" s="123" t="s">
        <v>457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7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5</v>
      </c>
      <c r="H6948" s="123" t="s">
        <v>457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7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31</v>
      </c>
      <c r="H6949" s="123" t="s">
        <v>457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7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3">
        <v>146</v>
      </c>
      <c r="E6950" s="123" t="s">
        <v>489</v>
      </c>
      <c r="F6950" s="129">
        <v>2.2112378188234403</v>
      </c>
      <c r="G6950" s="123" t="s">
        <v>431</v>
      </c>
      <c r="H6950" s="123" t="s">
        <v>457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7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31</v>
      </c>
      <c r="H6951" s="123" t="s">
        <v>476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6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5</v>
      </c>
      <c r="H6952" s="123" t="s">
        <v>457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7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5</v>
      </c>
      <c r="H6953" s="123" t="s">
        <v>457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7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5</v>
      </c>
      <c r="H6954" s="123" t="s">
        <v>457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7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5</v>
      </c>
      <c r="H6955" s="123" t="s">
        <v>461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6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31</v>
      </c>
      <c r="H6956" s="123" t="s">
        <v>457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7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5</v>
      </c>
      <c r="H6957" s="123" t="s">
        <v>457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7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31</v>
      </c>
      <c r="H6958" s="123" t="s">
        <v>461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61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21</v>
      </c>
      <c r="H6959" s="123" t="s">
        <v>476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6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5</v>
      </c>
      <c r="H6960" s="123" t="s">
        <v>476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7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31</v>
      </c>
      <c r="H6961" s="123" t="s">
        <v>476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6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31</v>
      </c>
      <c r="H6962" s="123" t="s">
        <v>461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61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3">
        <v>380</v>
      </c>
      <c r="E6963" s="123" t="s">
        <v>489</v>
      </c>
      <c r="F6963" s="129">
        <v>4.6233435368595295</v>
      </c>
      <c r="G6963" s="123" t="s">
        <v>431</v>
      </c>
      <c r="H6963" s="123" t="s">
        <v>476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6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3">
        <v>73</v>
      </c>
      <c r="E6964" s="123" t="s">
        <v>489</v>
      </c>
      <c r="F6964" s="129">
        <v>5.6073409058450023</v>
      </c>
      <c r="G6964" s="123" t="s">
        <v>431</v>
      </c>
      <c r="H6964" s="123" t="s">
        <v>457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7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3">
        <v>123</v>
      </c>
      <c r="E6965" s="123" t="s">
        <v>489</v>
      </c>
      <c r="F6965" s="129">
        <v>3.7698994716050285</v>
      </c>
      <c r="G6965" s="123" t="s">
        <v>431</v>
      </c>
      <c r="H6965" s="123" t="s">
        <v>457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7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5</v>
      </c>
      <c r="H6966" s="123" t="s">
        <v>461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6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5</v>
      </c>
      <c r="H6967" s="123" t="s">
        <v>457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7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31</v>
      </c>
      <c r="H6968" s="123" t="s">
        <v>457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7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3">
        <v>39</v>
      </c>
      <c r="E6969" s="123" t="s">
        <v>489</v>
      </c>
      <c r="F6969" s="129">
        <v>15.333885809696687</v>
      </c>
      <c r="G6969" s="123" t="s">
        <v>431</v>
      </c>
      <c r="H6969" s="123" t="s">
        <v>457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7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9</v>
      </c>
      <c r="H6970" s="123" t="s">
        <v>457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7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5</v>
      </c>
      <c r="H6971" s="123" t="s">
        <v>457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7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31</v>
      </c>
      <c r="H6972" s="123" t="s">
        <v>461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61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9</v>
      </c>
      <c r="H6973" s="123" t="s">
        <v>457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7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5</v>
      </c>
      <c r="H6974" s="123" t="s">
        <v>457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7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5</v>
      </c>
      <c r="H6975" s="123" t="s">
        <v>457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61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3">
        <v>111</v>
      </c>
      <c r="E6976" s="123" t="s">
        <v>489</v>
      </c>
      <c r="F6976" s="129">
        <v>7.0163591654070787</v>
      </c>
      <c r="G6976" s="123" t="s">
        <v>431</v>
      </c>
      <c r="H6976" s="123" t="s">
        <v>457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6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31</v>
      </c>
      <c r="H6977" s="123" t="s">
        <v>457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7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3">
        <v>156</v>
      </c>
      <c r="E6978" s="123" t="s">
        <v>489</v>
      </c>
      <c r="F6978" s="129">
        <v>3.7857470323218645</v>
      </c>
      <c r="G6978" s="123" t="s">
        <v>431</v>
      </c>
      <c r="H6978" s="123" t="s">
        <v>457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7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31</v>
      </c>
      <c r="H6979" s="123" t="s">
        <v>476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6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9</v>
      </c>
      <c r="H6980" s="123" t="s">
        <v>457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7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3">
        <v>38</v>
      </c>
      <c r="E6981" s="123" t="s">
        <v>489</v>
      </c>
      <c r="F6981" s="129">
        <v>12.298420541310913</v>
      </c>
      <c r="G6981" s="123" t="s">
        <v>431</v>
      </c>
      <c r="H6981" s="123" t="s">
        <v>457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7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5</v>
      </c>
      <c r="H6982" s="123" t="s">
        <v>457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7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5</v>
      </c>
      <c r="H6983" s="123" t="s">
        <v>457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61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9</v>
      </c>
      <c r="H6984" s="123" t="s">
        <v>457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7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3">
        <v>405</v>
      </c>
      <c r="E6985" s="123" t="s">
        <v>489</v>
      </c>
      <c r="F6985" s="129">
        <v>4.7476672026429858</v>
      </c>
      <c r="G6985" s="123" t="s">
        <v>431</v>
      </c>
      <c r="H6985" s="123" t="s">
        <v>457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7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5</v>
      </c>
      <c r="H6986" s="123" t="s">
        <v>457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61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5</v>
      </c>
      <c r="H6987" s="123" t="s">
        <v>457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7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5</v>
      </c>
      <c r="H6988" s="123" t="s">
        <v>457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7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5</v>
      </c>
      <c r="H6989" s="123" t="s">
        <v>476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6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21</v>
      </c>
      <c r="H6990" s="123" t="s">
        <v>457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7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9</v>
      </c>
      <c r="H6991" s="123" t="s">
        <v>476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6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3">
        <v>69</v>
      </c>
      <c r="E6992" s="123" t="s">
        <v>489</v>
      </c>
      <c r="F6992" s="129">
        <v>8.3728687235044799</v>
      </c>
      <c r="G6992" s="123" t="s">
        <v>431</v>
      </c>
      <c r="H6992" s="123" t="s">
        <v>457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7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5</v>
      </c>
      <c r="H6993" s="123" t="s">
        <v>457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7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5</v>
      </c>
      <c r="H6994" s="123" t="s">
        <v>476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6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3">
        <v>280</v>
      </c>
      <c r="E6995" s="123" t="s">
        <v>489</v>
      </c>
      <c r="F6995" s="129">
        <v>3.9435349494442855</v>
      </c>
      <c r="G6995" s="123" t="s">
        <v>431</v>
      </c>
      <c r="H6995" s="123" t="s">
        <v>457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7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5</v>
      </c>
      <c r="H6996" s="123" t="s">
        <v>457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61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9</v>
      </c>
      <c r="H6997" s="123" t="s">
        <v>457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61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31</v>
      </c>
      <c r="H6998" s="123" t="s">
        <v>476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6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5</v>
      </c>
      <c r="H6999" s="123" t="s">
        <v>457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7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5</v>
      </c>
      <c r="H7000" s="123" t="s">
        <v>476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6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5</v>
      </c>
      <c r="H7001" s="123" t="s">
        <v>457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7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21</v>
      </c>
      <c r="H7002" s="123" t="s">
        <v>457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7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5</v>
      </c>
      <c r="H7003" s="123" t="s">
        <v>457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7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5</v>
      </c>
      <c r="H7004" s="123" t="s">
        <v>457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7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9</v>
      </c>
      <c r="H7005" s="123" t="s">
        <v>457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7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3">
        <v>11</v>
      </c>
      <c r="E7006" s="123" t="s">
        <v>489</v>
      </c>
      <c r="F7006" s="129">
        <v>17.233775768552871</v>
      </c>
      <c r="G7006" s="123" t="s">
        <v>431</v>
      </c>
      <c r="H7006" s="123" t="s">
        <v>461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61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31</v>
      </c>
      <c r="H7007" s="123" t="s">
        <v>476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61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31</v>
      </c>
      <c r="H7008" s="123" t="s">
        <v>457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7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3">
        <v>55</v>
      </c>
      <c r="E7009" s="123" t="s">
        <v>489</v>
      </c>
      <c r="F7009" s="129">
        <v>14.517039477358855</v>
      </c>
      <c r="G7009" s="123" t="s">
        <v>431</v>
      </c>
      <c r="H7009" s="123" t="s">
        <v>461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61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5</v>
      </c>
      <c r="H7010" s="123" t="s">
        <v>457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7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31</v>
      </c>
      <c r="H7011" s="123" t="s">
        <v>461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61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3">
        <v>1116</v>
      </c>
      <c r="E7012" s="123">
        <v>6</v>
      </c>
      <c r="F7012" s="129" t="s">
        <v>459</v>
      </c>
      <c r="G7012" s="123" t="s">
        <v>459</v>
      </c>
      <c r="H7012" s="123" t="s">
        <v>461</v>
      </c>
      <c r="I7012" s="123">
        <v>301039</v>
      </c>
      <c r="J7012" s="123">
        <v>8858</v>
      </c>
      <c r="K7012" s="123">
        <v>7</v>
      </c>
      <c r="L7012" s="124" t="s">
        <v>459</v>
      </c>
      <c r="M7012" s="124" t="s">
        <v>459</v>
      </c>
      <c r="N7012" s="130" t="s">
        <v>459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9</v>
      </c>
      <c r="H7013" s="123" t="s">
        <v>457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7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9</v>
      </c>
      <c r="H7014" s="123" t="s">
        <v>457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7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5</v>
      </c>
      <c r="H7015" s="123" t="s">
        <v>457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7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3">
        <v>89</v>
      </c>
      <c r="E7016" s="123" t="s">
        <v>489</v>
      </c>
      <c r="F7016" s="129">
        <v>11.213258053172893</v>
      </c>
      <c r="G7016" s="123" t="s">
        <v>431</v>
      </c>
      <c r="H7016" s="123" t="s">
        <v>457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7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5</v>
      </c>
      <c r="H7017" s="123" t="s">
        <v>476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6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5</v>
      </c>
      <c r="H7018" s="123" t="s">
        <v>457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7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5</v>
      </c>
      <c r="H7019" s="123" t="s">
        <v>457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7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5</v>
      </c>
      <c r="H7020" s="123" t="s">
        <v>457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7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3">
        <v>237</v>
      </c>
      <c r="E7021" s="123" t="s">
        <v>489</v>
      </c>
      <c r="F7021" s="129">
        <v>3.9373953616087376</v>
      </c>
      <c r="G7021" s="123" t="s">
        <v>431</v>
      </c>
      <c r="H7021" s="123" t="s">
        <v>476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6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3">
        <v>19</v>
      </c>
      <c r="E7022" s="123" t="s">
        <v>489</v>
      </c>
      <c r="F7022" s="129">
        <v>9.7321805415564846</v>
      </c>
      <c r="G7022" s="123" t="s">
        <v>431</v>
      </c>
      <c r="H7022" s="123" t="s">
        <v>476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6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31</v>
      </c>
      <c r="H7023" s="123" t="s">
        <v>461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6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9</v>
      </c>
      <c r="H7024" s="123" t="s">
        <v>457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61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9</v>
      </c>
      <c r="H7025" s="123" t="s">
        <v>457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7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5</v>
      </c>
      <c r="H7026" s="123" t="s">
        <v>476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6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9</v>
      </c>
      <c r="H7027" s="123" t="s">
        <v>457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61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3">
        <v>76</v>
      </c>
      <c r="E7028" s="123" t="s">
        <v>489</v>
      </c>
      <c r="F7028" s="129">
        <v>10.352588541969554</v>
      </c>
      <c r="G7028" s="123" t="s">
        <v>431</v>
      </c>
      <c r="H7028" s="123" t="s">
        <v>457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7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31</v>
      </c>
      <c r="H7029" s="123" t="s">
        <v>461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61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31</v>
      </c>
      <c r="H7030" s="123" t="s">
        <v>457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7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31</v>
      </c>
      <c r="H7031" s="123" t="s">
        <v>457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7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5</v>
      </c>
      <c r="H7032" s="123" t="s">
        <v>457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7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9</v>
      </c>
      <c r="H7033" s="123" t="s">
        <v>476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6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31</v>
      </c>
      <c r="H7034" s="123" t="s">
        <v>457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7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5</v>
      </c>
      <c r="H7035" s="123" t="s">
        <v>457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7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31</v>
      </c>
      <c r="H7036" s="123" t="s">
        <v>461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7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31</v>
      </c>
      <c r="H7037" s="123" t="s">
        <v>457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7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5</v>
      </c>
      <c r="H7038" s="123" t="s">
        <v>457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7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5</v>
      </c>
      <c r="H7039" s="123" t="s">
        <v>457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61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5</v>
      </c>
      <c r="H7040" s="123" t="s">
        <v>457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7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3">
        <v>69</v>
      </c>
      <c r="E7041" s="123" t="s">
        <v>489</v>
      </c>
      <c r="F7041" s="129">
        <v>8.3482953784810121</v>
      </c>
      <c r="G7041" s="123" t="s">
        <v>431</v>
      </c>
      <c r="H7041" s="123" t="s">
        <v>457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7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31</v>
      </c>
      <c r="H7042" s="123" t="s">
        <v>457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7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31</v>
      </c>
      <c r="H7043" s="123" t="s">
        <v>457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61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5</v>
      </c>
      <c r="H7044" s="123" t="s">
        <v>457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7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5</v>
      </c>
      <c r="H7045" s="123" t="s">
        <v>457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7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5</v>
      </c>
      <c r="H7046" s="123" t="s">
        <v>457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7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31</v>
      </c>
      <c r="H7047" s="123" t="s">
        <v>476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6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5</v>
      </c>
      <c r="H7048" s="123" t="s">
        <v>457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6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5</v>
      </c>
      <c r="H7049" s="123" t="s">
        <v>457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7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31</v>
      </c>
      <c r="H7050" s="123" t="s">
        <v>461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6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3">
        <v>293</v>
      </c>
      <c r="E7051" s="123" t="s">
        <v>489</v>
      </c>
      <c r="F7051" s="129">
        <v>3.9801535084193307</v>
      </c>
      <c r="G7051" s="123" t="s">
        <v>431</v>
      </c>
      <c r="H7051" s="123" t="s">
        <v>457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61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5</v>
      </c>
      <c r="H7052" s="123" t="s">
        <v>457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7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5</v>
      </c>
      <c r="H7053" s="123" t="s">
        <v>457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7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5</v>
      </c>
      <c r="H7054" s="123" t="s">
        <v>457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7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3">
        <v>25</v>
      </c>
      <c r="E7055" s="123" t="s">
        <v>489</v>
      </c>
      <c r="F7055" s="129">
        <v>8.4500060255083334</v>
      </c>
      <c r="G7055" s="123" t="s">
        <v>431</v>
      </c>
      <c r="H7055" s="123" t="s">
        <v>476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6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5</v>
      </c>
      <c r="H7056" s="123" t="s">
        <v>457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7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5</v>
      </c>
      <c r="H7057" s="123" t="s">
        <v>457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7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5</v>
      </c>
      <c r="H7058" s="123" t="s">
        <v>457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7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31</v>
      </c>
      <c r="H7059" s="123" t="s">
        <v>461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61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5</v>
      </c>
      <c r="H7060" s="123" t="s">
        <v>457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7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5</v>
      </c>
      <c r="H7061" s="123" t="s">
        <v>457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7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5</v>
      </c>
      <c r="H7062" s="123" t="s">
        <v>457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7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9</v>
      </c>
      <c r="H7063" s="123" t="s">
        <v>457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7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21</v>
      </c>
      <c r="H7064" s="123" t="s">
        <v>476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6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5</v>
      </c>
      <c r="H7065" s="123" t="s">
        <v>476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6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5</v>
      </c>
      <c r="H7066" s="123" t="s">
        <v>457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7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3" t="s">
        <v>489</v>
      </c>
      <c r="E7067" s="123">
        <v>0</v>
      </c>
      <c r="F7067" s="129">
        <v>0</v>
      </c>
      <c r="G7067" s="123" t="s">
        <v>431</v>
      </c>
      <c r="H7067" s="123" t="s">
        <v>461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61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9</v>
      </c>
      <c r="H7069" s="123" t="s">
        <v>457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7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9</v>
      </c>
      <c r="H7070" s="123" t="s">
        <v>457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61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9</v>
      </c>
      <c r="H7071" s="123" t="s">
        <v>457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7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3" t="s">
        <v>489</v>
      </c>
      <c r="E7072" s="123">
        <v>0</v>
      </c>
      <c r="F7072" s="129">
        <v>0</v>
      </c>
      <c r="G7072" s="123" t="s">
        <v>431</v>
      </c>
      <c r="H7072" s="123" t="s">
        <v>461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61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9</v>
      </c>
      <c r="H7073" s="123" t="s">
        <v>476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6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31</v>
      </c>
      <c r="H7074" s="123" t="s">
        <v>476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7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3">
        <v>164</v>
      </c>
      <c r="E7075" s="123" t="s">
        <v>489</v>
      </c>
      <c r="F7075" s="129">
        <v>4.0956447032086043</v>
      </c>
      <c r="G7075" s="123" t="s">
        <v>431</v>
      </c>
      <c r="H7075" s="123" t="s">
        <v>476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6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31</v>
      </c>
      <c r="H7076" s="123" t="s">
        <v>461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61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31</v>
      </c>
      <c r="H7077" s="123" t="s">
        <v>457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7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5</v>
      </c>
      <c r="H7078" s="123" t="s">
        <v>476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61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5</v>
      </c>
      <c r="H7079" s="123" t="s">
        <v>457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7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9</v>
      </c>
      <c r="H7080" s="123" t="s">
        <v>457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61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3">
        <v>512</v>
      </c>
      <c r="E7081" s="123" t="s">
        <v>489</v>
      </c>
      <c r="F7081" s="129">
        <v>4.8966260425898174</v>
      </c>
      <c r="G7081" s="123" t="s">
        <v>431</v>
      </c>
      <c r="H7081" s="123" t="s">
        <v>457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7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9</v>
      </c>
      <c r="H7082" s="123" t="s">
        <v>476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61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5</v>
      </c>
      <c r="H7083" s="123" t="s">
        <v>461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61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31</v>
      </c>
      <c r="H7084" s="123" t="s">
        <v>457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7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3">
        <v>69</v>
      </c>
      <c r="E7085" s="123" t="s">
        <v>489</v>
      </c>
      <c r="F7085" s="129">
        <v>7.9568563587941821</v>
      </c>
      <c r="G7085" s="123" t="s">
        <v>431</v>
      </c>
      <c r="H7085" s="123" t="s">
        <v>457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7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9</v>
      </c>
      <c r="H7086" s="123" t="s">
        <v>457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7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9</v>
      </c>
      <c r="H7087" s="123" t="s">
        <v>457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7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5</v>
      </c>
      <c r="H7088" s="123" t="s">
        <v>476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6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9</v>
      </c>
      <c r="H7089" s="123" t="s">
        <v>457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61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31</v>
      </c>
      <c r="H7090" s="123" t="s">
        <v>457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7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3">
        <v>197</v>
      </c>
      <c r="E7091" s="123" t="s">
        <v>489</v>
      </c>
      <c r="F7091" s="129">
        <v>4.4266447082660205</v>
      </c>
      <c r="G7091" s="123" t="s">
        <v>431</v>
      </c>
      <c r="H7091" s="123" t="s">
        <v>457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7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31</v>
      </c>
      <c r="H7092" s="123" t="s">
        <v>461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7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5</v>
      </c>
      <c r="H7093" s="123" t="s">
        <v>457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7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5</v>
      </c>
      <c r="H7094" s="123" t="s">
        <v>457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7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5</v>
      </c>
      <c r="H7095" s="123" t="s">
        <v>476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7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3">
        <v>57</v>
      </c>
      <c r="E7096" s="123" t="s">
        <v>489</v>
      </c>
      <c r="F7096" s="129">
        <v>17.724576495417697</v>
      </c>
      <c r="G7096" s="123" t="s">
        <v>431</v>
      </c>
      <c r="H7096" s="123" t="s">
        <v>461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6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31</v>
      </c>
      <c r="H7097" s="123" t="s">
        <v>457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7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5</v>
      </c>
      <c r="H7098" s="123" t="s">
        <v>457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7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5</v>
      </c>
      <c r="H7099" s="123" t="s">
        <v>457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61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3">
        <v>199</v>
      </c>
      <c r="E7100" s="123" t="s">
        <v>489</v>
      </c>
      <c r="F7100" s="129">
        <v>1.4079824406737151</v>
      </c>
      <c r="G7100" s="123" t="s">
        <v>431</v>
      </c>
      <c r="H7100" s="123" t="s">
        <v>461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61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9</v>
      </c>
      <c r="H7101" s="123" t="s">
        <v>476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6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3">
        <v>308</v>
      </c>
      <c r="E7102" s="123" t="s">
        <v>489</v>
      </c>
      <c r="F7102" s="129">
        <v>3.1821066725525484</v>
      </c>
      <c r="G7102" s="123" t="s">
        <v>431</v>
      </c>
      <c r="H7102" s="123" t="s">
        <v>457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7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9</v>
      </c>
      <c r="H7103" s="123" t="s">
        <v>457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7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9</v>
      </c>
      <c r="H7104" s="123" t="s">
        <v>457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6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5</v>
      </c>
      <c r="H7105" s="123" t="s">
        <v>476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6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31</v>
      </c>
      <c r="H7106" s="123" t="s">
        <v>457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6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5</v>
      </c>
      <c r="H7107" s="123" t="s">
        <v>457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7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9</v>
      </c>
      <c r="H7108" s="123" t="s">
        <v>476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6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9</v>
      </c>
      <c r="H7109" s="123" t="s">
        <v>457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61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3">
        <v>41</v>
      </c>
      <c r="E7110" s="123" t="s">
        <v>489</v>
      </c>
      <c r="F7110" s="129">
        <v>7.7720624778378262</v>
      </c>
      <c r="G7110" s="123" t="s">
        <v>431</v>
      </c>
      <c r="H7110" s="123" t="s">
        <v>476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6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9</v>
      </c>
      <c r="H7111" s="123" t="s">
        <v>457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7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9</v>
      </c>
      <c r="H7112" s="123" t="s">
        <v>457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7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5</v>
      </c>
      <c r="H7113" s="123" t="s">
        <v>457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7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3">
        <v>190</v>
      </c>
      <c r="E7114" s="123" t="s">
        <v>489</v>
      </c>
      <c r="F7114" s="129">
        <v>1.5123553217743944</v>
      </c>
      <c r="G7114" s="123" t="s">
        <v>431</v>
      </c>
      <c r="H7114" s="123" t="s">
        <v>457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7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5</v>
      </c>
      <c r="H7115" s="123" t="s">
        <v>457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7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3">
        <v>18</v>
      </c>
      <c r="E7116" s="123" t="s">
        <v>489</v>
      </c>
      <c r="F7116" s="129">
        <v>6.0831907125667621</v>
      </c>
      <c r="G7116" s="123" t="s">
        <v>431</v>
      </c>
      <c r="H7116" s="123" t="s">
        <v>457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7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5</v>
      </c>
      <c r="H7117" s="123" t="s">
        <v>457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6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3">
        <v>322</v>
      </c>
      <c r="E7118" s="123" t="s">
        <v>489</v>
      </c>
      <c r="F7118" s="129">
        <v>4.9011509708359542</v>
      </c>
      <c r="G7118" s="123" t="s">
        <v>431</v>
      </c>
      <c r="H7118" s="123" t="s">
        <v>461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6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5</v>
      </c>
      <c r="H7119" s="123" t="s">
        <v>457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7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5</v>
      </c>
      <c r="H7120" s="123" t="s">
        <v>457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7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31</v>
      </c>
      <c r="H7121" s="123" t="s">
        <v>457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7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31</v>
      </c>
      <c r="H7122" s="123" t="s">
        <v>457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7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31</v>
      </c>
      <c r="H7123" s="123" t="s">
        <v>457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7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5</v>
      </c>
      <c r="H7124" s="123" t="s">
        <v>457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7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3">
        <v>22</v>
      </c>
      <c r="E7125" s="123" t="s">
        <v>489</v>
      </c>
      <c r="F7125" s="129">
        <v>9.4156448861313091</v>
      </c>
      <c r="G7125" s="123" t="s">
        <v>431</v>
      </c>
      <c r="H7125" s="123" t="s">
        <v>457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7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31</v>
      </c>
      <c r="H7126" s="123" t="s">
        <v>457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7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5</v>
      </c>
      <c r="H7127" s="123" t="s">
        <v>457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7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9</v>
      </c>
      <c r="H7128" s="123" t="s">
        <v>457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7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3">
        <v>50</v>
      </c>
      <c r="E7129" s="123" t="s">
        <v>489</v>
      </c>
      <c r="F7129" s="129">
        <v>18.055491861243901</v>
      </c>
      <c r="G7129" s="123" t="s">
        <v>431</v>
      </c>
      <c r="H7129" s="123" t="s">
        <v>476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6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9</v>
      </c>
      <c r="H7130" s="123" t="s">
        <v>457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61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3">
        <v>31</v>
      </c>
      <c r="E7131" s="123" t="s">
        <v>489</v>
      </c>
      <c r="F7131" s="129">
        <v>3.697846937560068</v>
      </c>
      <c r="G7131" s="123" t="s">
        <v>431</v>
      </c>
      <c r="H7131" s="123" t="s">
        <v>457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7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3">
        <v>28</v>
      </c>
      <c r="E7132" s="123" t="s">
        <v>489</v>
      </c>
      <c r="F7132" s="129">
        <v>9.1099556164802831</v>
      </c>
      <c r="G7132" s="123" t="s">
        <v>431</v>
      </c>
      <c r="H7132" s="123" t="s">
        <v>476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6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9</v>
      </c>
      <c r="H7133" s="123" t="s">
        <v>457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7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5</v>
      </c>
      <c r="H7134" s="123" t="s">
        <v>457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7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5</v>
      </c>
      <c r="H7135" s="123" t="s">
        <v>457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7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9</v>
      </c>
      <c r="H7136" s="123" t="s">
        <v>457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7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3">
        <v>188</v>
      </c>
      <c r="E7137" s="123" t="s">
        <v>489</v>
      </c>
      <c r="F7137" s="129">
        <v>2.6914136888001114</v>
      </c>
      <c r="G7137" s="123" t="s">
        <v>431</v>
      </c>
      <c r="H7137" s="123" t="s">
        <v>457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61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9</v>
      </c>
      <c r="H7138" s="123" t="s">
        <v>457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7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9</v>
      </c>
      <c r="H7139" s="123" t="s">
        <v>457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7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31</v>
      </c>
      <c r="H7140" s="123" t="s">
        <v>457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7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3">
        <v>242</v>
      </c>
      <c r="E7141" s="123" t="s">
        <v>489</v>
      </c>
      <c r="F7141" s="129">
        <v>4.1740008901266368</v>
      </c>
      <c r="G7141" s="123" t="s">
        <v>431</v>
      </c>
      <c r="H7141" s="123" t="s">
        <v>457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61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5</v>
      </c>
      <c r="H7142" s="123" t="s">
        <v>457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7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5</v>
      </c>
      <c r="H7143" s="123" t="s">
        <v>476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6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31</v>
      </c>
      <c r="H7144" s="123" t="s">
        <v>476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6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9</v>
      </c>
      <c r="H7145" s="123" t="s">
        <v>457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7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5</v>
      </c>
      <c r="H7146" s="123" t="s">
        <v>457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7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3">
        <v>173</v>
      </c>
      <c r="E7147" s="123" t="s">
        <v>489</v>
      </c>
      <c r="F7147" s="129">
        <v>6.3654491431739952</v>
      </c>
      <c r="G7147" s="123" t="s">
        <v>431</v>
      </c>
      <c r="H7147" s="123" t="s">
        <v>461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61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5</v>
      </c>
      <c r="H7148" s="123" t="s">
        <v>461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6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31</v>
      </c>
      <c r="H7149" s="123" t="s">
        <v>457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7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5</v>
      </c>
      <c r="H7150" s="123" t="s">
        <v>476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6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5</v>
      </c>
      <c r="H7151" s="123" t="s">
        <v>457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7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21</v>
      </c>
      <c r="H7152" s="123" t="s">
        <v>457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7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31</v>
      </c>
      <c r="H7153" s="123" t="s">
        <v>461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61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3">
        <v>70</v>
      </c>
      <c r="E7154" s="123" t="s">
        <v>489</v>
      </c>
      <c r="F7154" s="129">
        <v>3.3809342125217641</v>
      </c>
      <c r="G7154" s="123" t="s">
        <v>431</v>
      </c>
      <c r="H7154" s="123" t="s">
        <v>476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6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31</v>
      </c>
      <c r="H7155" s="123" t="s">
        <v>457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7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5</v>
      </c>
      <c r="H7156" s="123" t="s">
        <v>457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7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5</v>
      </c>
      <c r="H7157" s="123" t="s">
        <v>461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7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5</v>
      </c>
      <c r="H7158" s="123" t="s">
        <v>457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7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9</v>
      </c>
      <c r="H7159" s="123" t="s">
        <v>457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7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5</v>
      </c>
      <c r="H7160" s="123" t="s">
        <v>457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7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3">
        <v>18</v>
      </c>
      <c r="E7161" s="123" t="s">
        <v>489</v>
      </c>
      <c r="F7161" s="129">
        <v>36.447196979695939</v>
      </c>
      <c r="G7161" s="123" t="s">
        <v>431</v>
      </c>
      <c r="H7161" s="123" t="s">
        <v>457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7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5</v>
      </c>
      <c r="H7162" s="123" t="s">
        <v>457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7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5</v>
      </c>
      <c r="H7163" s="123" t="s">
        <v>457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7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9</v>
      </c>
      <c r="H7164" s="123" t="s">
        <v>457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6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9</v>
      </c>
      <c r="H7165" s="123" t="s">
        <v>457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7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5</v>
      </c>
      <c r="H7166" s="123" t="s">
        <v>476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61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9</v>
      </c>
      <c r="H7167" s="123" t="s">
        <v>457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7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31</v>
      </c>
      <c r="H7168" s="123" t="s">
        <v>461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61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9</v>
      </c>
      <c r="H7169" s="123" t="s">
        <v>457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7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31</v>
      </c>
      <c r="H7170" s="123" t="s">
        <v>457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7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31</v>
      </c>
      <c r="H7171" s="123" t="s">
        <v>461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61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5</v>
      </c>
      <c r="H7172" s="123" t="s">
        <v>476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6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31</v>
      </c>
      <c r="H7173" s="123" t="s">
        <v>457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7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3">
        <v>78</v>
      </c>
      <c r="E7174" s="123" t="s">
        <v>489</v>
      </c>
      <c r="F7174" s="129">
        <v>4.6092548976205325</v>
      </c>
      <c r="G7174" s="123" t="s">
        <v>431</v>
      </c>
      <c r="H7174" s="123" t="s">
        <v>461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6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9</v>
      </c>
      <c r="H7175" s="123" t="s">
        <v>476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6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5</v>
      </c>
      <c r="H7176" s="123" t="s">
        <v>476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6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31</v>
      </c>
      <c r="H7177" s="123" t="s">
        <v>457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7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31</v>
      </c>
      <c r="H7178" s="123" t="s">
        <v>457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7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3">
        <v>301</v>
      </c>
      <c r="E7179" s="123" t="s">
        <v>489</v>
      </c>
      <c r="F7179" s="129">
        <v>2.4614581030200147</v>
      </c>
      <c r="G7179" s="123" t="s">
        <v>431</v>
      </c>
      <c r="H7179" s="123" t="s">
        <v>476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61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9</v>
      </c>
      <c r="H7180" s="123" t="s">
        <v>457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7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31</v>
      </c>
      <c r="H7181" s="123" t="s">
        <v>461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6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9</v>
      </c>
      <c r="H7182" s="123" t="s">
        <v>457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7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31</v>
      </c>
      <c r="H7183" s="123" t="s">
        <v>461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61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5</v>
      </c>
      <c r="H7184" s="123" t="s">
        <v>457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7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5</v>
      </c>
      <c r="H7185" s="123" t="s">
        <v>461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61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3">
        <v>97</v>
      </c>
      <c r="E7186" s="123" t="s">
        <v>489</v>
      </c>
      <c r="F7186" s="129">
        <v>2.1378914465358778</v>
      </c>
      <c r="G7186" s="123" t="s">
        <v>431</v>
      </c>
      <c r="H7186" s="123" t="s">
        <v>457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7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31</v>
      </c>
      <c r="H7187" s="123" t="s">
        <v>476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6</v>
      </c>
      <c r="N7187" s="130">
        <f t="shared" si="305"/>
        <v>6401.5272299960307</v>
      </c>
      <c r="O7187" s="137">
        <v>44329</v>
      </c>
      <c r="P7187" s="137">
        <f t="shared" si="30